N290" s="189"/>
    </row>
    <row r="291" spans="1:14" s="190" customFormat="1" ht="56.25">
      <c r="A291" s="221" t="s">
        <v>1886</v>
      </c>
      <c r="B291" s="222" t="s">
        <v>1887</v>
      </c>
      <c r="C291" s="194">
        <f>MIN(K293:L293)</f>
        <v>1632</v>
      </c>
      <c r="D291" s="240" t="s">
        <v>172</v>
      </c>
      <c r="E291" s="196" t="s">
        <v>3124</v>
      </c>
      <c r="F291" s="195" t="s">
        <v>3141</v>
      </c>
      <c r="G291" s="196" t="s">
        <v>3093</v>
      </c>
      <c r="H291" s="196"/>
      <c r="I291" s="195"/>
      <c r="J291" s="195"/>
      <c r="K291" s="223" t="s">
        <v>3095</v>
      </c>
      <c r="L291" s="223"/>
      <c r="M291" s="223"/>
      <c r="N291" s="223"/>
    </row>
    <row r="292" spans="1:14" s="190" customFormat="1" ht="28.5" customHeight="1">
      <c r="A292" s="224"/>
      <c r="B292" s="225"/>
      <c r="C292" s="226" t="s">
        <v>3096</v>
      </c>
      <c r="D292" s="250"/>
      <c r="E292" s="203" t="s">
        <v>3129</v>
      </c>
      <c r="F292" s="203" t="s">
        <v>3143</v>
      </c>
      <c r="G292" s="203" t="s">
        <v>3100</v>
      </c>
      <c r="H292" s="203"/>
      <c r="I292" s="202"/>
      <c r="J292" s="202"/>
      <c r="K292" s="204" t="s">
        <v>3101</v>
      </c>
      <c r="L292" s="205" t="s">
        <v>3102</v>
      </c>
      <c r="M292" s="223" t="s">
        <v>3103</v>
      </c>
      <c r="N292" s="223" t="s">
        <v>3104</v>
      </c>
    </row>
    <row r="293" spans="1:14" s="190" customFormat="1" ht="11.25">
      <c r="A293" s="227"/>
      <c r="B293" s="228"/>
      <c r="C293" s="226" t="s">
        <v>3105</v>
      </c>
      <c r="D293" s="251"/>
      <c r="E293" s="209">
        <v>1607.88</v>
      </c>
      <c r="F293" s="209">
        <v>1632</v>
      </c>
      <c r="G293" s="208">
        <v>1857.22</v>
      </c>
      <c r="H293" s="208"/>
      <c r="I293" s="209"/>
      <c r="J293" s="209"/>
      <c r="K293" s="204">
        <f>MEDIAN(E293:J293)</f>
        <v>1632</v>
      </c>
      <c r="L293" s="205">
        <f>AVERAGE(E293:J293)</f>
        <v>1699.0333333333335</v>
      </c>
      <c r="M293" s="223">
        <f>K293*1.3</f>
        <v>2121.6</v>
      </c>
      <c r="N293" s="223">
        <f>K293*0.7</f>
        <v>1142.3999999999999</v>
      </c>
    </row>
    <row r="294" spans="1:14" s="190" customFormat="1" ht="11.25">
      <c r="A294" s="227"/>
      <c r="B294" s="228"/>
      <c r="C294" s="226" t="s">
        <v>3106</v>
      </c>
      <c r="D294" s="251"/>
      <c r="E294" s="202" t="s">
        <v>3132</v>
      </c>
      <c r="F294" s="202" t="s">
        <v>3144</v>
      </c>
      <c r="G294" s="203" t="s">
        <v>3110</v>
      </c>
      <c r="H294" s="203"/>
      <c r="I294" s="202"/>
      <c r="J294" s="202"/>
      <c r="K294" s="223"/>
      <c r="L294" s="223"/>
      <c r="M294" s="223"/>
      <c r="N294" s="223"/>
    </row>
    <row r="295" spans="1:14" s="190" customFormat="1" ht="11.25">
      <c r="A295" s="227"/>
      <c r="B295" s="228"/>
      <c r="C295" s="226" t="s">
        <v>3111</v>
      </c>
      <c r="D295" s="251"/>
      <c r="E295" s="212" t="s">
        <v>3135</v>
      </c>
      <c r="F295" s="211" t="s">
        <v>3145</v>
      </c>
      <c r="G295" s="212" t="s">
        <v>3115</v>
      </c>
      <c r="H295" s="212"/>
      <c r="I295" s="211"/>
      <c r="J295" s="211"/>
      <c r="K295" s="223"/>
      <c r="L295" s="223"/>
      <c r="M295" s="223"/>
      <c r="N295" s="223"/>
    </row>
    <row r="296" spans="1:14" s="190" customFormat="1" ht="11.25">
      <c r="A296" s="227"/>
      <c r="B296" s="228"/>
      <c r="C296" s="226" t="s">
        <v>3116</v>
      </c>
      <c r="D296" s="251"/>
      <c r="E296" s="213">
        <v>45950</v>
      </c>
      <c r="F296" s="213">
        <v>45950</v>
      </c>
      <c r="G296" s="213">
        <v>45951</v>
      </c>
      <c r="H296" s="213"/>
      <c r="I296" s="216"/>
      <c r="J296" s="216"/>
      <c r="K296" s="223"/>
      <c r="L296" s="223"/>
      <c r="M296" s="223"/>
      <c r="N296" s="223"/>
    </row>
    <row r="297" spans="1:14" s="190" customFormat="1" ht="11.25">
      <c r="A297" s="229"/>
      <c r="B297" s="230"/>
      <c r="C297" s="226" t="s">
        <v>3118</v>
      </c>
      <c r="D297" s="252"/>
      <c r="E297" s="216" t="s">
        <v>3140</v>
      </c>
      <c r="F297" s="216" t="s">
        <v>3147</v>
      </c>
      <c r="G297" s="213" t="s">
        <v>3121</v>
      </c>
      <c r="H297" s="213"/>
      <c r="I297" s="216"/>
      <c r="J297" s="216"/>
      <c r="K297" s="223"/>
      <c r="L297" s="223"/>
      <c r="M297" s="223"/>
      <c r="N297" s="223"/>
    </row>
    <row r="298" spans="1:14" s="190" customFormat="1" ht="11.25">
      <c r="A298" s="217"/>
      <c r="B298" s="218"/>
      <c r="C298" s="219"/>
      <c r="D298" s="219"/>
      <c r="E298" s="220"/>
      <c r="F298" s="220"/>
      <c r="G298" s="220"/>
      <c r="H298" s="220"/>
      <c r="I298" s="220"/>
      <c r="J298" s="220"/>
      <c r="K298" s="189"/>
      <c r="L298" s="189"/>
      <c r="M298" s="189"/>
      <c r="N298" s="189"/>
    </row>
    <row r="299" spans="1:14" s="190" customFormat="1" ht="56.25">
      <c r="A299" s="221" t="s">
        <v>1888</v>
      </c>
      <c r="B299" s="222" t="s">
        <v>1889</v>
      </c>
      <c r="C299" s="194">
        <f>MIN(K301:L301)</f>
        <v>4136.4199999999992</v>
      </c>
      <c r="D299" s="240" t="s">
        <v>172</v>
      </c>
      <c r="E299" s="196" t="s">
        <v>3124</v>
      </c>
      <c r="F299" s="195" t="s">
        <v>3141</v>
      </c>
      <c r="G299" s="196" t="s">
        <v>3093</v>
      </c>
      <c r="H299" s="196"/>
      <c r="I299" s="195"/>
      <c r="J299" s="195"/>
      <c r="K299" s="223" t="s">
        <v>3095</v>
      </c>
      <c r="L299" s="223"/>
      <c r="M299" s="223"/>
      <c r="N299" s="223"/>
    </row>
    <row r="300" spans="1:14" s="190" customFormat="1" ht="28.5" customHeight="1">
      <c r="A300" s="224"/>
      <c r="B300" s="225"/>
      <c r="C300" s="226" t="s">
        <v>3096</v>
      </c>
      <c r="D300" s="250"/>
      <c r="E300" s="203" t="s">
        <v>3129</v>
      </c>
      <c r="F300" s="203" t="s">
        <v>3143</v>
      </c>
      <c r="G300" s="203" t="s">
        <v>3100</v>
      </c>
      <c r="H300" s="203"/>
      <c r="I300" s="202"/>
      <c r="J300" s="202"/>
      <c r="K300" s="204" t="s">
        <v>3101</v>
      </c>
      <c r="L300" s="205" t="s">
        <v>3102</v>
      </c>
      <c r="M300" s="223" t="s">
        <v>3103</v>
      </c>
      <c r="N300" s="223" t="s">
        <v>3104</v>
      </c>
    </row>
    <row r="301" spans="1:14" s="190" customFormat="1" ht="11.25">
      <c r="A301" s="227"/>
      <c r="B301" s="228"/>
      <c r="C301" s="226" t="s">
        <v>3105</v>
      </c>
      <c r="D301" s="251"/>
      <c r="E301" s="209">
        <v>3166.77</v>
      </c>
      <c r="F301" s="209">
        <v>4320.9399999999996</v>
      </c>
      <c r="G301" s="208">
        <v>4921.55</v>
      </c>
      <c r="H301" s="208"/>
      <c r="I301" s="209"/>
      <c r="J301" s="209"/>
      <c r="K301" s="204">
        <f>MEDIAN(E301:J301)</f>
        <v>4320.9399999999996</v>
      </c>
      <c r="L301" s="205">
        <f>AVERAGE(E301:J301)</f>
        <v>4136.4199999999992</v>
      </c>
      <c r="M301" s="223">
        <f>K301*1.3</f>
        <v>5617.2219999999998</v>
      </c>
      <c r="N301" s="223">
        <f>K301*0.7</f>
        <v>3024.6579999999994</v>
      </c>
    </row>
    <row r="302" spans="1:14" s="190" customFormat="1" ht="11.25">
      <c r="A302" s="227"/>
      <c r="B302" s="228"/>
      <c r="C302" s="226" t="s">
        <v>3106</v>
      </c>
      <c r="D302" s="251"/>
      <c r="E302" s="202" t="s">
        <v>3132</v>
      </c>
      <c r="F302" s="202" t="s">
        <v>3144</v>
      </c>
      <c r="G302" s="203" t="s">
        <v>3110</v>
      </c>
      <c r="H302" s="203"/>
      <c r="I302" s="202"/>
      <c r="J302" s="202"/>
      <c r="K302" s="223"/>
      <c r="L302" s="223"/>
      <c r="M302" s="223"/>
      <c r="N302" s="223"/>
    </row>
    <row r="303" spans="1:14" s="190" customFormat="1" ht="11.25">
      <c r="A303" s="227"/>
      <c r="B303" s="228"/>
      <c r="C303" s="226" t="s">
        <v>3111</v>
      </c>
      <c r="D303" s="251"/>
      <c r="E303" s="212" t="s">
        <v>3135</v>
      </c>
      <c r="F303" s="211" t="s">
        <v>3145</v>
      </c>
      <c r="G303" s="212" t="s">
        <v>3115</v>
      </c>
      <c r="H303" s="212"/>
      <c r="I303" s="211"/>
      <c r="J303" s="211"/>
      <c r="K303" s="223"/>
      <c r="L303" s="223"/>
      <c r="M303" s="223"/>
      <c r="N303" s="223"/>
    </row>
    <row r="304" spans="1:14" s="190" customFormat="1" ht="11.25">
      <c r="A304" s="227"/>
      <c r="B304" s="228"/>
      <c r="C304" s="226" t="s">
        <v>3116</v>
      </c>
      <c r="D304" s="251"/>
      <c r="E304" s="213">
        <v>45950</v>
      </c>
      <c r="F304" s="213">
        <v>45950</v>
      </c>
      <c r="G304" s="213">
        <v>45951</v>
      </c>
      <c r="H304" s="213"/>
      <c r="I304" s="216"/>
      <c r="J304" s="216"/>
      <c r="K304" s="223"/>
      <c r="L304" s="223"/>
      <c r="M304" s="223"/>
      <c r="N304" s="223"/>
    </row>
    <row r="305" spans="1:14" s="190" customFormat="1" ht="11.25">
      <c r="A305" s="229"/>
      <c r="B305" s="230"/>
      <c r="C305" s="226" t="s">
        <v>3118</v>
      </c>
      <c r="D305" s="252"/>
      <c r="E305" s="216" t="s">
        <v>3140</v>
      </c>
      <c r="F305" s="216" t="s">
        <v>3147</v>
      </c>
      <c r="G305" s="213" t="s">
        <v>3121</v>
      </c>
      <c r="H305" s="213"/>
      <c r="I305" s="216"/>
      <c r="J305" s="216"/>
      <c r="K305" s="223"/>
      <c r="L305" s="223"/>
      <c r="M305" s="223"/>
      <c r="N305" s="223"/>
    </row>
    <row r="306" spans="1:14" s="190" customFormat="1" ht="11.25">
      <c r="A306" s="217"/>
      <c r="B306" s="218"/>
      <c r="C306" s="219"/>
      <c r="D306" s="219"/>
      <c r="E306" s="220"/>
      <c r="F306" s="220"/>
      <c r="G306" s="220"/>
      <c r="H306" s="220"/>
      <c r="I306" s="220"/>
      <c r="J306" s="220"/>
      <c r="K306" s="189"/>
      <c r="L306" s="189"/>
      <c r="M306" s="189"/>
      <c r="N306" s="189"/>
    </row>
    <row r="307" spans="1:14" s="190" customFormat="1" ht="56.25">
      <c r="A307" s="221" t="s">
        <v>1890</v>
      </c>
      <c r="B307" s="222" t="s">
        <v>1891</v>
      </c>
      <c r="C307" s="194">
        <f>MIN(K309:L309)</f>
        <v>5340.8133333333326</v>
      </c>
      <c r="D307" s="240" t="s">
        <v>172</v>
      </c>
      <c r="E307" s="196" t="s">
        <v>3124</v>
      </c>
      <c r="F307" s="195" t="s">
        <v>3141</v>
      </c>
      <c r="G307" s="196" t="s">
        <v>3093</v>
      </c>
      <c r="H307" s="196"/>
      <c r="I307" s="195"/>
      <c r="J307" s="195"/>
      <c r="K307" s="223" t="s">
        <v>3095</v>
      </c>
      <c r="L307" s="223"/>
      <c r="M307" s="223"/>
      <c r="N307" s="223"/>
    </row>
    <row r="308" spans="1:14" s="190" customFormat="1" ht="28.5" customHeight="1">
      <c r="A308" s="224"/>
      <c r="B308" s="225"/>
      <c r="C308" s="226" t="s">
        <v>3096</v>
      </c>
      <c r="D308" s="250"/>
      <c r="E308" s="203" t="s">
        <v>3129</v>
      </c>
      <c r="F308" s="203" t="s">
        <v>3143</v>
      </c>
      <c r="G308" s="203" t="s">
        <v>3100</v>
      </c>
      <c r="H308" s="203"/>
      <c r="I308" s="202"/>
      <c r="J308" s="202"/>
      <c r="K308" s="204" t="s">
        <v>3101</v>
      </c>
      <c r="L308" s="205" t="s">
        <v>3102</v>
      </c>
      <c r="M308" s="223" t="s">
        <v>3103</v>
      </c>
      <c r="N308" s="223" t="s">
        <v>3104</v>
      </c>
    </row>
    <row r="309" spans="1:14" s="190" customFormat="1" ht="11.25">
      <c r="A309" s="227"/>
      <c r="B309" s="228"/>
      <c r="C309" s="226" t="s">
        <v>3105</v>
      </c>
      <c r="D309" s="251"/>
      <c r="E309" s="209">
        <v>3293.56</v>
      </c>
      <c r="F309" s="209">
        <v>5928.68</v>
      </c>
      <c r="G309" s="208">
        <v>6800.2</v>
      </c>
      <c r="H309" s="208"/>
      <c r="I309" s="209"/>
      <c r="J309" s="209"/>
      <c r="K309" s="204">
        <f>MEDIAN(E309:J309)</f>
        <v>5928.68</v>
      </c>
      <c r="L309" s="205">
        <f>AVERAGE(E309:J309)</f>
        <v>5340.8133333333326</v>
      </c>
      <c r="M309" s="223">
        <f>K309*1.3</f>
        <v>7707.2840000000006</v>
      </c>
      <c r="N309" s="223">
        <f>K309*0.7</f>
        <v>4150.076</v>
      </c>
    </row>
    <row r="310" spans="1:14" s="190" customFormat="1" ht="11.25">
      <c r="A310" s="227"/>
      <c r="B310" s="228"/>
      <c r="C310" s="226" t="s">
        <v>3106</v>
      </c>
      <c r="D310" s="251"/>
      <c r="E310" s="202" t="s">
        <v>3132</v>
      </c>
      <c r="F310" s="202" t="s">
        <v>3144</v>
      </c>
      <c r="G310" s="203" t="s">
        <v>3110</v>
      </c>
      <c r="H310" s="203"/>
      <c r="I310" s="202"/>
      <c r="J310" s="202"/>
      <c r="K310" s="223"/>
      <c r="L310" s="223"/>
      <c r="M310" s="223"/>
      <c r="N310" s="223"/>
    </row>
    <row r="311" spans="1:14" s="190" customFormat="1" ht="11.25">
      <c r="A311" s="227"/>
      <c r="B311" s="228"/>
      <c r="C311" s="226" t="s">
        <v>3111</v>
      </c>
      <c r="D311" s="251"/>
      <c r="E311" s="212" t="s">
        <v>3135</v>
      </c>
      <c r="F311" s="211" t="s">
        <v>3145</v>
      </c>
      <c r="G311" s="212" t="s">
        <v>3115</v>
      </c>
      <c r="H311" s="212"/>
      <c r="I311" s="211"/>
      <c r="J311" s="211"/>
      <c r="K311" s="223"/>
      <c r="L311" s="223"/>
      <c r="M311" s="223"/>
      <c r="N311" s="223"/>
    </row>
    <row r="312" spans="1:14" s="190" customFormat="1" ht="11.25">
      <c r="A312" s="227"/>
      <c r="B312" s="228"/>
      <c r="C312" s="226" t="s">
        <v>3116</v>
      </c>
      <c r="D312" s="251"/>
      <c r="E312" s="213">
        <v>45950</v>
      </c>
      <c r="F312" s="213">
        <v>45950</v>
      </c>
      <c r="G312" s="213">
        <v>45951</v>
      </c>
      <c r="H312" s="213"/>
      <c r="I312" s="216"/>
      <c r="J312" s="216"/>
      <c r="K312" s="223"/>
      <c r="L312" s="223"/>
      <c r="M312" s="223"/>
      <c r="N312" s="223"/>
    </row>
    <row r="313" spans="1:14" s="190" customFormat="1" ht="11.25">
      <c r="A313" s="229"/>
      <c r="B313" s="230"/>
      <c r="C313" s="226" t="s">
        <v>3118</v>
      </c>
      <c r="D313" s="252"/>
      <c r="E313" s="216" t="s">
        <v>3140</v>
      </c>
      <c r="F313" s="216" t="s">
        <v>3147</v>
      </c>
      <c r="G313" s="213" t="s">
        <v>3121</v>
      </c>
      <c r="H313" s="213"/>
      <c r="I313" s="216"/>
      <c r="J313" s="216"/>
      <c r="K313" s="223"/>
      <c r="L313" s="223"/>
      <c r="M313" s="223"/>
      <c r="N313" s="223"/>
    </row>
    <row r="314" spans="1:14" s="190" customFormat="1" ht="11.25">
      <c r="A314" s="217"/>
      <c r="B314" s="218"/>
      <c r="C314" s="219"/>
      <c r="D314" s="219"/>
      <c r="E314" s="220"/>
      <c r="F314" s="220"/>
      <c r="G314" s="220"/>
      <c r="H314" s="220"/>
      <c r="I314" s="220"/>
      <c r="J314" s="220"/>
      <c r="K314" s="189"/>
      <c r="L314" s="189"/>
      <c r="M314" s="189"/>
      <c r="N314" s="189"/>
    </row>
    <row r="315" spans="1:14" s="190" customFormat="1" ht="56.25">
      <c r="A315" s="221" t="s">
        <v>1893</v>
      </c>
      <c r="B315" s="222" t="s">
        <v>1894</v>
      </c>
      <c r="C315" s="194">
        <f>MIN(K317:L317)</f>
        <v>2692.7533333333336</v>
      </c>
      <c r="D315" s="240" t="s">
        <v>172</v>
      </c>
      <c r="E315" s="196" t="s">
        <v>3124</v>
      </c>
      <c r="F315" s="195" t="s">
        <v>3141</v>
      </c>
      <c r="G315" s="196" t="s">
        <v>3093</v>
      </c>
      <c r="H315" s="196"/>
      <c r="I315" s="195"/>
      <c r="J315" s="195"/>
      <c r="K315" s="223" t="s">
        <v>3095</v>
      </c>
      <c r="L315" s="223"/>
      <c r="M315" s="223"/>
      <c r="N315" s="223"/>
    </row>
    <row r="316" spans="1:14" s="190" customFormat="1" ht="28.5" customHeight="1">
      <c r="A316" s="224"/>
      <c r="B316" s="225"/>
      <c r="C316" s="226" t="s">
        <v>3096</v>
      </c>
      <c r="D316" s="250"/>
      <c r="E316" s="203" t="s">
        <v>3129</v>
      </c>
      <c r="F316" s="203" t="s">
        <v>3143</v>
      </c>
      <c r="G316" s="203" t="s">
        <v>3100</v>
      </c>
      <c r="H316" s="203"/>
      <c r="I316" s="202"/>
      <c r="J316" s="202"/>
      <c r="K316" s="204" t="s">
        <v>3101</v>
      </c>
      <c r="L316" s="205" t="s">
        <v>3102</v>
      </c>
      <c r="M316" s="223" t="s">
        <v>3103</v>
      </c>
      <c r="N316" s="223" t="s">
        <v>3104</v>
      </c>
    </row>
    <row r="317" spans="1:14" s="190" customFormat="1" ht="11.25">
      <c r="A317" s="227"/>
      <c r="B317" s="228"/>
      <c r="C317" s="226" t="s">
        <v>3105</v>
      </c>
      <c r="D317" s="251"/>
      <c r="E317" s="209">
        <v>1607.88</v>
      </c>
      <c r="F317" s="209">
        <v>3015.09</v>
      </c>
      <c r="G317" s="208">
        <v>3455.29</v>
      </c>
      <c r="H317" s="208"/>
      <c r="I317" s="209"/>
      <c r="J317" s="209"/>
      <c r="K317" s="204">
        <f>MEDIAN(E317:J317)</f>
        <v>3015.09</v>
      </c>
      <c r="L317" s="205">
        <f>AVERAGE(E317:J317)</f>
        <v>2692.7533333333336</v>
      </c>
      <c r="M317" s="223">
        <f>K317*1.3</f>
        <v>3919.6170000000002</v>
      </c>
      <c r="N317" s="223">
        <f>K317*0.7</f>
        <v>2110.5630000000001</v>
      </c>
    </row>
    <row r="318" spans="1:14" s="190" customFormat="1" ht="11.25">
      <c r="A318" s="227"/>
      <c r="B318" s="228"/>
      <c r="C318" s="226" t="s">
        <v>3106</v>
      </c>
      <c r="D318" s="251"/>
      <c r="E318" s="202" t="s">
        <v>3132</v>
      </c>
      <c r="F318" s="202" t="s">
        <v>3144</v>
      </c>
      <c r="G318" s="203" t="s">
        <v>3110</v>
      </c>
      <c r="H318" s="203"/>
      <c r="I318" s="202"/>
      <c r="J318" s="202"/>
      <c r="K318" s="223"/>
      <c r="L318" s="223"/>
      <c r="M318" s="223"/>
      <c r="N318" s="223"/>
    </row>
    <row r="319" spans="1:14" s="190" customFormat="1" ht="11.25">
      <c r="A319" s="227"/>
      <c r="B319" s="228"/>
      <c r="C319" s="226" t="s">
        <v>3111</v>
      </c>
      <c r="D319" s="251"/>
      <c r="E319" s="212" t="s">
        <v>3135</v>
      </c>
      <c r="F319" s="211" t="s">
        <v>3145</v>
      </c>
      <c r="G319" s="212" t="s">
        <v>3115</v>
      </c>
      <c r="H319" s="212"/>
      <c r="I319" s="211"/>
      <c r="J319" s="211"/>
      <c r="K319" s="223"/>
      <c r="L319" s="223"/>
      <c r="M319" s="223"/>
      <c r="N319" s="223"/>
    </row>
    <row r="320" spans="1:14" s="190" customFormat="1" ht="11.25">
      <c r="A320" s="227"/>
      <c r="B320" s="228"/>
      <c r="C320" s="226" t="s">
        <v>3116</v>
      </c>
      <c r="D320" s="251"/>
      <c r="E320" s="213">
        <v>45950</v>
      </c>
      <c r="F320" s="213">
        <v>45950</v>
      </c>
      <c r="G320" s="213">
        <v>45951</v>
      </c>
      <c r="H320" s="213"/>
      <c r="I320" s="216"/>
      <c r="J320" s="216"/>
      <c r="K320" s="223"/>
      <c r="L320" s="223"/>
      <c r="M320" s="223"/>
      <c r="N320" s="223"/>
    </row>
    <row r="321" spans="1:14" s="190" customFormat="1" ht="11.25">
      <c r="A321" s="229"/>
      <c r="B321" s="230"/>
      <c r="C321" s="226" t="s">
        <v>3118</v>
      </c>
      <c r="D321" s="252"/>
      <c r="E321" s="216" t="s">
        <v>3140</v>
      </c>
      <c r="F321" s="216" t="s">
        <v>3147</v>
      </c>
      <c r="G321" s="213" t="s">
        <v>3121</v>
      </c>
      <c r="H321" s="213"/>
      <c r="I321" s="216"/>
      <c r="J321" s="216"/>
      <c r="K321" s="223"/>
      <c r="L321" s="223"/>
      <c r="M321" s="223"/>
      <c r="N321" s="223"/>
    </row>
    <row r="322" spans="1:14" s="190" customFormat="1" ht="11.25">
      <c r="A322" s="217"/>
      <c r="B322" s="218"/>
      <c r="C322" s="219"/>
      <c r="D322" s="219"/>
      <c r="E322" s="220"/>
      <c r="F322" s="220"/>
      <c r="G322" s="220"/>
      <c r="H322" s="220"/>
      <c r="I322" s="220"/>
      <c r="J322" s="220"/>
      <c r="K322" s="189"/>
      <c r="L322" s="189"/>
      <c r="M322" s="189"/>
      <c r="N322" s="189"/>
    </row>
    <row r="323" spans="1:14" s="190" customFormat="1" ht="56.25">
      <c r="A323" s="221" t="s">
        <v>1895</v>
      </c>
      <c r="B323" s="222" t="s">
        <v>1896</v>
      </c>
      <c r="C323" s="194">
        <f>MIN(K325:L325)</f>
        <v>2691.75</v>
      </c>
      <c r="D323" s="240" t="s">
        <v>172</v>
      </c>
      <c r="E323" s="196" t="s">
        <v>3124</v>
      </c>
      <c r="F323" s="195" t="s">
        <v>3141</v>
      </c>
      <c r="G323" s="196" t="s">
        <v>3093</v>
      </c>
      <c r="H323" s="196"/>
      <c r="I323" s="195"/>
      <c r="J323" s="195"/>
      <c r="K323" s="223" t="s">
        <v>3095</v>
      </c>
      <c r="L323" s="223"/>
      <c r="M323" s="223"/>
      <c r="N323" s="223"/>
    </row>
    <row r="324" spans="1:14" s="190" customFormat="1" ht="28.5" customHeight="1">
      <c r="A324" s="224"/>
      <c r="B324" s="225"/>
      <c r="C324" s="226" t="s">
        <v>3096</v>
      </c>
      <c r="D324" s="250"/>
      <c r="E324" s="203" t="s">
        <v>3129</v>
      </c>
      <c r="F324" s="203" t="s">
        <v>3143</v>
      </c>
      <c r="G324" s="203" t="s">
        <v>3100</v>
      </c>
      <c r="H324" s="203"/>
      <c r="I324" s="202"/>
      <c r="J324" s="202"/>
      <c r="K324" s="204" t="s">
        <v>3101</v>
      </c>
      <c r="L324" s="205" t="s">
        <v>3102</v>
      </c>
      <c r="M324" s="223" t="s">
        <v>3103</v>
      </c>
      <c r="N324" s="223" t="s">
        <v>3104</v>
      </c>
    </row>
    <row r="325" spans="1:14" s="190" customFormat="1" ht="11.25">
      <c r="A325" s="227"/>
      <c r="B325" s="228"/>
      <c r="C325" s="226" t="s">
        <v>3105</v>
      </c>
      <c r="D325" s="251"/>
      <c r="E325" s="209">
        <v>1607.88</v>
      </c>
      <c r="F325" s="209">
        <v>3015.09</v>
      </c>
      <c r="G325" s="208">
        <v>3452.28</v>
      </c>
      <c r="H325" s="208"/>
      <c r="I325" s="209"/>
      <c r="J325" s="209"/>
      <c r="K325" s="204">
        <f>MEDIAN(E325:J325)</f>
        <v>3015.09</v>
      </c>
      <c r="L325" s="205">
        <f>AVERAGE(E325:J325)</f>
        <v>2691.75</v>
      </c>
      <c r="M325" s="223">
        <f>K325*1.3</f>
        <v>3919.6170000000002</v>
      </c>
      <c r="N325" s="223">
        <f>K325*0.7</f>
        <v>2110.5630000000001</v>
      </c>
    </row>
    <row r="326" spans="1:14" s="190" customFormat="1" ht="11.25">
      <c r="A326" s="227"/>
      <c r="B326" s="228"/>
      <c r="C326" s="226" t="s">
        <v>3106</v>
      </c>
      <c r="D326" s="251"/>
      <c r="E326" s="202" t="s">
        <v>3132</v>
      </c>
      <c r="F326" s="202" t="s">
        <v>3144</v>
      </c>
      <c r="G326" s="203" t="s">
        <v>3110</v>
      </c>
      <c r="H326" s="203"/>
      <c r="I326" s="202"/>
      <c r="J326" s="202"/>
      <c r="K326" s="223"/>
      <c r="L326" s="223"/>
      <c r="M326" s="223"/>
      <c r="N326" s="223"/>
    </row>
    <row r="327" spans="1:14" s="190" customFormat="1" ht="11.25">
      <c r="A327" s="227"/>
      <c r="B327" s="228"/>
      <c r="C327" s="226" t="s">
        <v>3111</v>
      </c>
      <c r="D327" s="251"/>
      <c r="E327" s="212" t="s">
        <v>3135</v>
      </c>
      <c r="F327" s="211" t="s">
        <v>3145</v>
      </c>
      <c r="G327" s="212" t="s">
        <v>3115</v>
      </c>
      <c r="H327" s="212"/>
      <c r="I327" s="211"/>
      <c r="J327" s="211"/>
      <c r="K327" s="223"/>
      <c r="L327" s="223"/>
      <c r="M327" s="223"/>
      <c r="N327" s="223"/>
    </row>
    <row r="328" spans="1:14" s="190" customFormat="1" ht="11.25">
      <c r="A328" s="227"/>
      <c r="B328" s="228"/>
      <c r="C328" s="226" t="s">
        <v>3116</v>
      </c>
      <c r="D328" s="251"/>
      <c r="E328" s="213">
        <v>45950</v>
      </c>
      <c r="F328" s="213">
        <v>45950</v>
      </c>
      <c r="G328" s="213">
        <v>45951</v>
      </c>
      <c r="H328" s="213"/>
      <c r="I328" s="216"/>
      <c r="J328" s="216"/>
      <c r="K328" s="223"/>
      <c r="L328" s="223"/>
      <c r="M328" s="223"/>
      <c r="N328" s="223"/>
    </row>
    <row r="329" spans="1:14" s="190" customFormat="1" ht="11.25">
      <c r="A329" s="229"/>
      <c r="B329" s="230"/>
      <c r="C329" s="226" t="s">
        <v>3118</v>
      </c>
      <c r="D329" s="252"/>
      <c r="E329" s="216" t="s">
        <v>3140</v>
      </c>
      <c r="F329" s="216" t="s">
        <v>3147</v>
      </c>
      <c r="G329" s="213" t="s">
        <v>3121</v>
      </c>
      <c r="H329" s="213"/>
      <c r="I329" s="216"/>
      <c r="J329" s="216"/>
      <c r="K329" s="223"/>
      <c r="L329" s="223"/>
      <c r="M329" s="223"/>
      <c r="N329" s="223"/>
    </row>
    <row r="330" spans="1:14" s="190" customFormat="1" ht="11.25">
      <c r="A330" s="217"/>
      <c r="B330" s="218"/>
      <c r="C330" s="219"/>
      <c r="D330" s="219"/>
      <c r="E330" s="220"/>
      <c r="F330" s="220"/>
      <c r="G330" s="220"/>
      <c r="H330" s="220"/>
      <c r="I330" s="220"/>
      <c r="J330" s="220"/>
      <c r="K330" s="189"/>
      <c r="L330" s="189"/>
      <c r="M330" s="189"/>
      <c r="N330" s="189"/>
    </row>
    <row r="331" spans="1:14" s="190" customFormat="1" ht="56.25">
      <c r="A331" s="221" t="s">
        <v>1897</v>
      </c>
      <c r="B331" s="222" t="s">
        <v>1898</v>
      </c>
      <c r="C331" s="194">
        <f>MIN(K333:L333)</f>
        <v>2691.75</v>
      </c>
      <c r="D331" s="240" t="s">
        <v>172</v>
      </c>
      <c r="E331" s="196" t="s">
        <v>3124</v>
      </c>
      <c r="F331" s="195" t="s">
        <v>3141</v>
      </c>
      <c r="G331" s="196" t="s">
        <v>3093</v>
      </c>
      <c r="H331" s="196"/>
      <c r="I331" s="195"/>
      <c r="J331" s="195"/>
      <c r="K331" s="223" t="s">
        <v>3095</v>
      </c>
      <c r="L331" s="223"/>
      <c r="M331" s="223"/>
      <c r="N331" s="223"/>
    </row>
    <row r="332" spans="1:14" s="190" customFormat="1" ht="28.5" customHeight="1">
      <c r="A332" s="224"/>
      <c r="B332" s="225"/>
      <c r="C332" s="226" t="s">
        <v>3096</v>
      </c>
      <c r="D332" s="250"/>
      <c r="E332" s="203" t="s">
        <v>3129</v>
      </c>
      <c r="F332" s="203" t="s">
        <v>3143</v>
      </c>
      <c r="G332" s="203" t="s">
        <v>3100</v>
      </c>
      <c r="H332" s="203"/>
      <c r="I332" s="202"/>
      <c r="J332" s="202"/>
      <c r="K332" s="204" t="s">
        <v>3101</v>
      </c>
      <c r="L332" s="205" t="s">
        <v>3102</v>
      </c>
      <c r="M332" s="223" t="s">
        <v>3103</v>
      </c>
      <c r="N332" s="223" t="s">
        <v>3104</v>
      </c>
    </row>
    <row r="333" spans="1:14" s="190" customFormat="1" ht="11.25">
      <c r="A333" s="227"/>
      <c r="B333" s="228"/>
      <c r="C333" s="226" t="s">
        <v>3105</v>
      </c>
      <c r="D333" s="251"/>
      <c r="E333" s="209">
        <v>1607.88</v>
      </c>
      <c r="F333" s="209">
        <v>3015.09</v>
      </c>
      <c r="G333" s="208">
        <v>3452.28</v>
      </c>
      <c r="H333" s="208"/>
      <c r="I333" s="209"/>
      <c r="J333" s="209"/>
      <c r="K333" s="204">
        <f>MEDIAN(E333:J333)</f>
        <v>3015.09</v>
      </c>
      <c r="L333" s="205">
        <f>AVERAGE(E333:J333)</f>
        <v>2691.75</v>
      </c>
      <c r="M333" s="223">
        <f>K333*1.3</f>
        <v>3919.6170000000002</v>
      </c>
      <c r="N333" s="223">
        <f>K333*0.7</f>
        <v>2110.5630000000001</v>
      </c>
    </row>
    <row r="334" spans="1:14" s="190" customFormat="1" ht="11.25">
      <c r="A334" s="227"/>
      <c r="B334" s="228"/>
      <c r="C334" s="226" t="s">
        <v>3106</v>
      </c>
      <c r="D334" s="251"/>
      <c r="E334" s="202" t="s">
        <v>3132</v>
      </c>
      <c r="F334" s="202" t="s">
        <v>3144</v>
      </c>
      <c r="G334" s="203" t="s">
        <v>3110</v>
      </c>
      <c r="H334" s="203"/>
      <c r="I334" s="202"/>
      <c r="J334" s="202"/>
      <c r="K334" s="223"/>
      <c r="L334" s="223"/>
      <c r="M334" s="223"/>
      <c r="N334" s="223"/>
    </row>
    <row r="335" spans="1:14" s="190" customFormat="1" ht="11.25">
      <c r="A335" s="227"/>
      <c r="B335" s="228"/>
      <c r="C335" s="226" t="s">
        <v>3111</v>
      </c>
      <c r="D335" s="251"/>
      <c r="E335" s="212" t="s">
        <v>3135</v>
      </c>
      <c r="F335" s="211" t="s">
        <v>3145</v>
      </c>
      <c r="G335" s="212" t="s">
        <v>3115</v>
      </c>
      <c r="H335" s="212"/>
      <c r="I335" s="211"/>
      <c r="J335" s="211"/>
      <c r="K335" s="223"/>
      <c r="L335" s="223"/>
      <c r="M335" s="223"/>
      <c r="N335" s="223"/>
    </row>
    <row r="336" spans="1:14" s="190" customFormat="1" ht="11.25">
      <c r="A336" s="227"/>
      <c r="B336" s="228"/>
      <c r="C336" s="226" t="s">
        <v>3116</v>
      </c>
      <c r="D336" s="251"/>
      <c r="E336" s="213">
        <v>45950</v>
      </c>
      <c r="F336" s="213">
        <v>45950</v>
      </c>
      <c r="G336" s="213">
        <v>45951</v>
      </c>
      <c r="H336" s="213"/>
      <c r="I336" s="216"/>
      <c r="J336" s="216"/>
      <c r="K336" s="223"/>
      <c r="L336" s="223"/>
      <c r="M336" s="223"/>
      <c r="N336" s="223"/>
    </row>
    <row r="337" spans="1:14" s="190" customFormat="1" ht="11.25">
      <c r="A337" s="229"/>
      <c r="B337" s="230"/>
      <c r="C337" s="226" t="s">
        <v>3118</v>
      </c>
      <c r="D337" s="252"/>
      <c r="E337" s="216" t="s">
        <v>3140</v>
      </c>
      <c r="F337" s="216" t="s">
        <v>3147</v>
      </c>
      <c r="G337" s="213" t="s">
        <v>3121</v>
      </c>
      <c r="H337" s="213"/>
      <c r="I337" s="216"/>
      <c r="J337" s="216"/>
      <c r="K337" s="223"/>
      <c r="L337" s="223"/>
      <c r="M337" s="223"/>
      <c r="N337" s="223"/>
    </row>
    <row r="338" spans="1:14" s="190" customFormat="1" ht="11.25">
      <c r="A338" s="217"/>
      <c r="B338" s="218"/>
      <c r="C338" s="219"/>
      <c r="D338" s="219"/>
      <c r="E338" s="220"/>
      <c r="F338" s="220"/>
      <c r="G338" s="220"/>
      <c r="H338" s="220"/>
      <c r="I338" s="220"/>
      <c r="J338" s="220"/>
      <c r="K338" s="189"/>
      <c r="L338" s="189"/>
      <c r="M338" s="189"/>
      <c r="N338" s="189"/>
    </row>
    <row r="339" spans="1:14" s="190" customFormat="1" ht="56.25">
      <c r="A339" s="221" t="s">
        <v>1899</v>
      </c>
      <c r="B339" s="222" t="s">
        <v>1898</v>
      </c>
      <c r="C339" s="194">
        <f>MIN(K341:L341)</f>
        <v>2701.7999999999997</v>
      </c>
      <c r="D339" s="240" t="s">
        <v>172</v>
      </c>
      <c r="E339" s="195" t="s">
        <v>3124</v>
      </c>
      <c r="F339" s="195" t="s">
        <v>3141</v>
      </c>
      <c r="G339" s="196" t="s">
        <v>3093</v>
      </c>
      <c r="H339" s="196"/>
      <c r="I339" s="195"/>
      <c r="J339" s="195"/>
      <c r="K339" s="223" t="s">
        <v>3095</v>
      </c>
      <c r="L339" s="223"/>
      <c r="M339" s="223"/>
      <c r="N339" s="223"/>
    </row>
    <row r="340" spans="1:14" s="190" customFormat="1" ht="28.5" customHeight="1">
      <c r="A340" s="224"/>
      <c r="B340" s="225"/>
      <c r="C340" s="226" t="s">
        <v>3096</v>
      </c>
      <c r="D340" s="250"/>
      <c r="E340" s="202" t="s">
        <v>3129</v>
      </c>
      <c r="F340" s="203" t="s">
        <v>3143</v>
      </c>
      <c r="G340" s="203" t="s">
        <v>3100</v>
      </c>
      <c r="H340" s="203"/>
      <c r="I340" s="202"/>
      <c r="J340" s="202"/>
      <c r="K340" s="204" t="s">
        <v>3101</v>
      </c>
      <c r="L340" s="205" t="s">
        <v>3102</v>
      </c>
      <c r="M340" s="223" t="s">
        <v>3103</v>
      </c>
      <c r="N340" s="223" t="s">
        <v>3104</v>
      </c>
    </row>
    <row r="341" spans="1:14" s="190" customFormat="1" ht="11.25">
      <c r="A341" s="227"/>
      <c r="B341" s="228"/>
      <c r="C341" s="226" t="s">
        <v>3105</v>
      </c>
      <c r="D341" s="251"/>
      <c r="E341" s="209">
        <v>1607.88</v>
      </c>
      <c r="F341" s="209">
        <v>3015.09</v>
      </c>
      <c r="G341" s="208">
        <v>3482.43</v>
      </c>
      <c r="H341" s="208"/>
      <c r="I341" s="209"/>
      <c r="J341" s="209"/>
      <c r="K341" s="204">
        <f>MEDIAN(E341:J341)</f>
        <v>3015.09</v>
      </c>
      <c r="L341" s="205">
        <f>AVERAGE(E341:J341)</f>
        <v>2701.7999999999997</v>
      </c>
      <c r="M341" s="223">
        <f>K341*1.3</f>
        <v>3919.6170000000002</v>
      </c>
      <c r="N341" s="223">
        <f>K341*0.7</f>
        <v>2110.5630000000001</v>
      </c>
    </row>
    <row r="342" spans="1:14" s="190" customFormat="1" ht="11.25">
      <c r="A342" s="227"/>
      <c r="B342" s="228"/>
      <c r="C342" s="226" t="s">
        <v>3106</v>
      </c>
      <c r="D342" s="251"/>
      <c r="E342" s="202" t="s">
        <v>3132</v>
      </c>
      <c r="F342" s="202" t="s">
        <v>3144</v>
      </c>
      <c r="G342" s="203" t="s">
        <v>3110</v>
      </c>
      <c r="H342" s="203"/>
      <c r="I342" s="202"/>
      <c r="J342" s="202"/>
      <c r="K342" s="223"/>
      <c r="L342" s="223"/>
      <c r="M342" s="223"/>
      <c r="N342" s="223"/>
    </row>
    <row r="343" spans="1:14" s="190" customFormat="1" ht="11.25">
      <c r="A343" s="227"/>
      <c r="B343" s="228"/>
      <c r="C343" s="226" t="s">
        <v>3111</v>
      </c>
      <c r="D343" s="251"/>
      <c r="E343" s="211" t="s">
        <v>3135</v>
      </c>
      <c r="F343" s="211" t="s">
        <v>3145</v>
      </c>
      <c r="G343" s="212" t="s">
        <v>3115</v>
      </c>
      <c r="H343" s="212"/>
      <c r="I343" s="211"/>
      <c r="J343" s="211"/>
      <c r="K343" s="223"/>
      <c r="L343" s="223"/>
      <c r="M343" s="223"/>
      <c r="N343" s="223"/>
    </row>
    <row r="344" spans="1:14" s="190" customFormat="1" ht="11.25">
      <c r="A344" s="227"/>
      <c r="B344" s="228"/>
      <c r="C344" s="226" t="s">
        <v>3116</v>
      </c>
      <c r="D344" s="251"/>
      <c r="E344" s="213">
        <v>45950</v>
      </c>
      <c r="F344" s="213">
        <v>45950</v>
      </c>
      <c r="G344" s="213">
        <v>45951</v>
      </c>
      <c r="H344" s="213"/>
      <c r="I344" s="216"/>
      <c r="J344" s="216"/>
      <c r="K344" s="223"/>
      <c r="L344" s="223"/>
      <c r="M344" s="223"/>
      <c r="N344" s="223"/>
    </row>
    <row r="345" spans="1:14" s="190" customFormat="1" ht="11.25">
      <c r="A345" s="229"/>
      <c r="B345" s="230"/>
      <c r="C345" s="226" t="s">
        <v>3118</v>
      </c>
      <c r="D345" s="252"/>
      <c r="E345" s="216" t="s">
        <v>3140</v>
      </c>
      <c r="F345" s="216" t="s">
        <v>3147</v>
      </c>
      <c r="G345" s="213" t="s">
        <v>3121</v>
      </c>
      <c r="H345" s="213"/>
      <c r="I345" s="216"/>
      <c r="J345" s="216"/>
      <c r="K345" s="223"/>
      <c r="L345" s="223"/>
      <c r="M345" s="223"/>
      <c r="N345" s="223"/>
    </row>
    <row r="346" spans="1:14" s="190" customFormat="1" ht="11.25">
      <c r="A346" s="217"/>
      <c r="B346" s="218"/>
      <c r="C346" s="219"/>
      <c r="D346" s="219"/>
      <c r="E346" s="220"/>
      <c r="F346" s="220"/>
      <c r="G346" s="220"/>
      <c r="H346" s="220"/>
      <c r="I346" s="220"/>
      <c r="J346" s="220"/>
      <c r="K346" s="189"/>
      <c r="L346" s="189"/>
      <c r="M346" s="189"/>
      <c r="N346" s="189"/>
    </row>
    <row r="347" spans="1:14" s="190" customFormat="1" ht="45">
      <c r="A347" s="221" t="s">
        <v>2414</v>
      </c>
      <c r="B347" s="222" t="s">
        <v>2415</v>
      </c>
      <c r="C347" s="194">
        <f>MIN(K349:L349)</f>
        <v>507.25</v>
      </c>
      <c r="D347" s="240" t="s">
        <v>111</v>
      </c>
      <c r="E347" s="195" t="s">
        <v>3141</v>
      </c>
      <c r="F347" s="195" t="s">
        <v>3124</v>
      </c>
      <c r="G347" s="196" t="s">
        <v>3093</v>
      </c>
      <c r="H347" s="196"/>
      <c r="I347" s="195"/>
      <c r="J347" s="195"/>
      <c r="K347" s="223" t="s">
        <v>3095</v>
      </c>
      <c r="L347" s="223"/>
      <c r="M347" s="223"/>
      <c r="N347" s="223"/>
    </row>
    <row r="348" spans="1:14" s="190" customFormat="1" ht="28.5" customHeight="1">
      <c r="A348" s="224"/>
      <c r="B348" s="225"/>
      <c r="C348" s="226" t="s">
        <v>3096</v>
      </c>
      <c r="D348" s="250"/>
      <c r="E348" s="202" t="s">
        <v>3143</v>
      </c>
      <c r="F348" s="202" t="s">
        <v>3129</v>
      </c>
      <c r="G348" s="203" t="s">
        <v>3100</v>
      </c>
      <c r="H348" s="203"/>
      <c r="I348" s="202"/>
      <c r="J348" s="202"/>
      <c r="K348" s="204" t="s">
        <v>3101</v>
      </c>
      <c r="L348" s="205" t="s">
        <v>3102</v>
      </c>
      <c r="M348" s="223" t="s">
        <v>3103</v>
      </c>
      <c r="N348" s="223" t="s">
        <v>3104</v>
      </c>
    </row>
    <row r="349" spans="1:14" s="190" customFormat="1" ht="11.25">
      <c r="A349" s="227"/>
      <c r="B349" s="228"/>
      <c r="C349" s="226" t="s">
        <v>3105</v>
      </c>
      <c r="D349" s="251"/>
      <c r="E349" s="208">
        <v>495.77</v>
      </c>
      <c r="F349" s="208">
        <v>507.25</v>
      </c>
      <c r="G349" s="208">
        <v>563.69000000000005</v>
      </c>
      <c r="H349" s="208"/>
      <c r="I349" s="209"/>
      <c r="J349" s="209"/>
      <c r="K349" s="204">
        <f>MEDIAN(E349:J349)</f>
        <v>507.25</v>
      </c>
      <c r="L349" s="205">
        <f>AVERAGE(E349:J349)</f>
        <v>522.23666666666668</v>
      </c>
      <c r="M349" s="223">
        <f>K349*1.3</f>
        <v>659.42500000000007</v>
      </c>
      <c r="N349" s="223">
        <f>K349*0.7</f>
        <v>355.07499999999999</v>
      </c>
    </row>
    <row r="350" spans="1:14" s="190" customFormat="1" ht="11.25">
      <c r="A350" s="227"/>
      <c r="B350" s="228"/>
      <c r="C350" s="226" t="s">
        <v>3106</v>
      </c>
      <c r="D350" s="251"/>
      <c r="E350" s="202" t="s">
        <v>3144</v>
      </c>
      <c r="F350" s="202" t="s">
        <v>3132</v>
      </c>
      <c r="G350" s="203" t="s">
        <v>3110</v>
      </c>
      <c r="H350" s="203"/>
      <c r="I350" s="202"/>
      <c r="J350" s="202"/>
      <c r="K350" s="223"/>
      <c r="L350" s="223"/>
      <c r="M350" s="223"/>
      <c r="N350" s="223"/>
    </row>
    <row r="351" spans="1:14" s="190" customFormat="1" ht="11.25">
      <c r="A351" s="227"/>
      <c r="B351" s="228"/>
      <c r="C351" s="226" t="s">
        <v>3111</v>
      </c>
      <c r="D351" s="251"/>
      <c r="E351" s="211" t="s">
        <v>3145</v>
      </c>
      <c r="F351" s="211" t="s">
        <v>3135</v>
      </c>
      <c r="G351" s="212" t="s">
        <v>3115</v>
      </c>
      <c r="H351" s="212"/>
      <c r="I351" s="211"/>
      <c r="J351" s="211"/>
      <c r="K351" s="223"/>
      <c r="L351" s="223"/>
      <c r="M351" s="223"/>
      <c r="N351" s="223"/>
    </row>
    <row r="352" spans="1:14" s="190" customFormat="1" ht="11.25">
      <c r="A352" s="227"/>
      <c r="B352" s="228"/>
      <c r="C352" s="226" t="s">
        <v>3116</v>
      </c>
      <c r="D352" s="251"/>
      <c r="E352" s="213">
        <v>45950</v>
      </c>
      <c r="F352" s="213">
        <v>45950</v>
      </c>
      <c r="G352" s="213">
        <v>45951</v>
      </c>
      <c r="H352" s="213"/>
      <c r="I352" s="216"/>
      <c r="J352" s="216"/>
      <c r="K352" s="223"/>
      <c r="L352" s="223"/>
      <c r="M352" s="223"/>
      <c r="N352" s="223"/>
    </row>
    <row r="353" spans="1:14" s="190" customFormat="1" ht="11.25">
      <c r="A353" s="229"/>
      <c r="B353" s="230"/>
      <c r="C353" s="226" t="s">
        <v>3118</v>
      </c>
      <c r="D353" s="252"/>
      <c r="E353" s="216" t="s">
        <v>3147</v>
      </c>
      <c r="F353" s="216" t="s">
        <v>3140</v>
      </c>
      <c r="G353" s="213" t="s">
        <v>3121</v>
      </c>
      <c r="H353" s="213"/>
      <c r="I353" s="216"/>
      <c r="J353" s="216"/>
      <c r="K353" s="223"/>
      <c r="L353" s="223"/>
      <c r="M353" s="223"/>
      <c r="N353" s="223"/>
    </row>
    <row r="354" spans="1:14" s="190" customFormat="1" ht="11.25">
      <c r="A354" s="217"/>
      <c r="B354" s="218"/>
      <c r="C354" s="219"/>
      <c r="D354" s="219"/>
      <c r="E354" s="220"/>
      <c r="F354" s="220"/>
      <c r="G354" s="220"/>
      <c r="H354" s="220"/>
      <c r="I354" s="220"/>
      <c r="J354" s="220"/>
      <c r="K354" s="189"/>
      <c r="L354" s="189"/>
      <c r="M354" s="189"/>
      <c r="N354" s="189"/>
    </row>
    <row r="355" spans="1:14" s="190" customFormat="1" ht="45">
      <c r="A355" s="221" t="s">
        <v>2417</v>
      </c>
      <c r="B355" s="222" t="s">
        <v>2418</v>
      </c>
      <c r="C355" s="194">
        <f>MIN(K357:L357)</f>
        <v>774.80333333333328</v>
      </c>
      <c r="D355" s="240" t="s">
        <v>111</v>
      </c>
      <c r="E355" s="195" t="s">
        <v>3141</v>
      </c>
      <c r="F355" s="195" t="s">
        <v>3124</v>
      </c>
      <c r="G355" s="196" t="s">
        <v>3093</v>
      </c>
      <c r="H355" s="196"/>
      <c r="I355" s="195"/>
      <c r="J355" s="195"/>
      <c r="K355" s="223" t="s">
        <v>3095</v>
      </c>
      <c r="L355" s="223"/>
      <c r="M355" s="223"/>
      <c r="N355" s="223"/>
    </row>
    <row r="356" spans="1:14" s="190" customFormat="1" ht="28.5" customHeight="1">
      <c r="A356" s="224"/>
      <c r="B356" s="225"/>
      <c r="C356" s="226" t="s">
        <v>3096</v>
      </c>
      <c r="D356" s="250"/>
      <c r="E356" s="202" t="s">
        <v>3143</v>
      </c>
      <c r="F356" s="202" t="s">
        <v>3129</v>
      </c>
      <c r="G356" s="203" t="s">
        <v>3100</v>
      </c>
      <c r="H356" s="203"/>
      <c r="I356" s="202"/>
      <c r="J356" s="202"/>
      <c r="K356" s="204" t="s">
        <v>3101</v>
      </c>
      <c r="L356" s="205" t="s">
        <v>3102</v>
      </c>
      <c r="M356" s="223" t="s">
        <v>3103</v>
      </c>
      <c r="N356" s="223" t="s">
        <v>3104</v>
      </c>
    </row>
    <row r="357" spans="1:14" s="190" customFormat="1" ht="11.25">
      <c r="A357" s="227"/>
      <c r="B357" s="228"/>
      <c r="C357" s="226" t="s">
        <v>3105</v>
      </c>
      <c r="D357" s="251"/>
      <c r="E357" s="208">
        <v>819</v>
      </c>
      <c r="F357" s="208">
        <v>562.74</v>
      </c>
      <c r="G357" s="208">
        <v>942.67</v>
      </c>
      <c r="H357" s="208"/>
      <c r="I357" s="209"/>
      <c r="J357" s="209"/>
      <c r="K357" s="204">
        <f>MEDIAN(E357:J357)</f>
        <v>819</v>
      </c>
      <c r="L357" s="205">
        <f>AVERAGE(E357:J357)</f>
        <v>774.80333333333328</v>
      </c>
      <c r="M357" s="223">
        <f>K357*1.3</f>
        <v>1064.7</v>
      </c>
      <c r="N357" s="223">
        <f>K357*0.7</f>
        <v>573.29999999999995</v>
      </c>
    </row>
    <row r="358" spans="1:14" s="190" customFormat="1" ht="11.25">
      <c r="A358" s="227"/>
      <c r="B358" s="228"/>
      <c r="C358" s="226" t="s">
        <v>3106</v>
      </c>
      <c r="D358" s="251"/>
      <c r="E358" s="202" t="s">
        <v>3144</v>
      </c>
      <c r="F358" s="202" t="s">
        <v>3132</v>
      </c>
      <c r="G358" s="203" t="s">
        <v>3110</v>
      </c>
      <c r="H358" s="203"/>
      <c r="I358" s="202"/>
      <c r="J358" s="202"/>
      <c r="K358" s="223"/>
      <c r="L358" s="223"/>
      <c r="M358" s="223"/>
      <c r="N358" s="223"/>
    </row>
    <row r="359" spans="1:14" s="190" customFormat="1" ht="11.25">
      <c r="A359" s="227"/>
      <c r="B359" s="228"/>
      <c r="C359" s="226" t="s">
        <v>3111</v>
      </c>
      <c r="D359" s="251"/>
      <c r="E359" s="211" t="s">
        <v>3145</v>
      </c>
      <c r="F359" s="211" t="s">
        <v>3135</v>
      </c>
      <c r="G359" s="212" t="s">
        <v>3115</v>
      </c>
      <c r="H359" s="212"/>
      <c r="I359" s="211"/>
      <c r="J359" s="211"/>
      <c r="K359" s="223"/>
      <c r="L359" s="223"/>
      <c r="M359" s="223"/>
      <c r="N359" s="223"/>
    </row>
    <row r="360" spans="1:14" s="190" customFormat="1" ht="11.25">
      <c r="A360" s="227"/>
      <c r="B360" s="228"/>
      <c r="C360" s="226" t="s">
        <v>3116</v>
      </c>
      <c r="D360" s="251"/>
      <c r="E360" s="213">
        <v>45950</v>
      </c>
      <c r="F360" s="213">
        <v>45950</v>
      </c>
      <c r="G360" s="213">
        <v>45951</v>
      </c>
      <c r="H360" s="213"/>
      <c r="I360" s="216"/>
      <c r="J360" s="216"/>
      <c r="K360" s="223"/>
      <c r="L360" s="223"/>
      <c r="M360" s="223"/>
      <c r="N360" s="223"/>
    </row>
    <row r="361" spans="1:14" s="190" customFormat="1" ht="11.25">
      <c r="A361" s="229"/>
      <c r="B361" s="230"/>
      <c r="C361" s="226" t="s">
        <v>3118</v>
      </c>
      <c r="D361" s="252"/>
      <c r="E361" s="216" t="s">
        <v>3147</v>
      </c>
      <c r="F361" s="216" t="s">
        <v>3140</v>
      </c>
      <c r="G361" s="213" t="s">
        <v>3121</v>
      </c>
      <c r="H361" s="213"/>
      <c r="I361" s="216"/>
      <c r="J361" s="216"/>
      <c r="K361" s="223"/>
      <c r="L361" s="223"/>
      <c r="M361" s="223"/>
      <c r="N361" s="223"/>
    </row>
    <row r="362" spans="1:14" s="190" customFormat="1" ht="11.25">
      <c r="A362" s="217"/>
      <c r="B362" s="218"/>
      <c r="C362" s="219"/>
      <c r="D362" s="219"/>
      <c r="E362" s="220"/>
      <c r="F362" s="220"/>
      <c r="G362" s="220"/>
      <c r="H362" s="220"/>
      <c r="I362" s="220"/>
      <c r="J362" s="220"/>
      <c r="K362" s="189"/>
      <c r="L362" s="189"/>
      <c r="M362" s="189"/>
      <c r="N362" s="189"/>
    </row>
    <row r="363" spans="1:14" s="190" customFormat="1" ht="135">
      <c r="A363" s="221" t="s">
        <v>2447</v>
      </c>
      <c r="B363" s="222" t="s">
        <v>2448</v>
      </c>
      <c r="C363" s="194">
        <f>MIN(K365:L365)</f>
        <v>67.745000000000005</v>
      </c>
      <c r="D363" s="240" t="s">
        <v>111</v>
      </c>
      <c r="E363" s="195" t="s">
        <v>3141</v>
      </c>
      <c r="F363" s="195" t="s">
        <v>3124</v>
      </c>
      <c r="G363" s="196" t="s">
        <v>3093</v>
      </c>
      <c r="H363" s="195" t="s">
        <v>3255</v>
      </c>
      <c r="I363" s="195"/>
      <c r="J363" s="195"/>
      <c r="K363" s="223" t="s">
        <v>3095</v>
      </c>
      <c r="L363" s="223"/>
      <c r="M363" s="223"/>
      <c r="N363" s="223"/>
    </row>
    <row r="364" spans="1:14" s="190" customFormat="1" ht="28.5" customHeight="1">
      <c r="A364" s="224"/>
      <c r="B364" s="225"/>
      <c r="C364" s="226" t="s">
        <v>3096</v>
      </c>
      <c r="D364" s="250"/>
      <c r="E364" s="202" t="s">
        <v>3143</v>
      </c>
      <c r="F364" s="202" t="s">
        <v>3129</v>
      </c>
      <c r="G364" s="203" t="s">
        <v>3100</v>
      </c>
      <c r="H364" s="202"/>
      <c r="I364" s="202"/>
      <c r="J364" s="202"/>
      <c r="K364" s="204" t="s">
        <v>3101</v>
      </c>
      <c r="L364" s="205" t="s">
        <v>3102</v>
      </c>
      <c r="M364" s="223" t="s">
        <v>3103</v>
      </c>
      <c r="N364" s="223" t="s">
        <v>3104</v>
      </c>
    </row>
    <row r="365" spans="1:14" s="190" customFormat="1" ht="11.25">
      <c r="A365" s="227"/>
      <c r="B365" s="228"/>
      <c r="C365" s="226" t="s">
        <v>3105</v>
      </c>
      <c r="D365" s="251"/>
      <c r="E365" s="208">
        <v>63.05</v>
      </c>
      <c r="F365" s="208">
        <v>253.8</v>
      </c>
      <c r="G365" s="208">
        <v>72.44</v>
      </c>
      <c r="H365" s="209">
        <v>60</v>
      </c>
      <c r="I365" s="209"/>
      <c r="J365" s="209"/>
      <c r="K365" s="204">
        <f>MEDIAN(E365:J365)</f>
        <v>67.745000000000005</v>
      </c>
      <c r="L365" s="205">
        <f>AVERAGE(E365:J365)</f>
        <v>112.32250000000001</v>
      </c>
      <c r="M365" s="223">
        <f>K365*1.3</f>
        <v>88.068500000000014</v>
      </c>
      <c r="N365" s="223">
        <f>K365*0.7</f>
        <v>47.421500000000002</v>
      </c>
    </row>
    <row r="366" spans="1:14" s="190" customFormat="1" ht="11.25">
      <c r="A366" s="227"/>
      <c r="B366" s="228"/>
      <c r="C366" s="226" t="s">
        <v>3106</v>
      </c>
      <c r="D366" s="251"/>
      <c r="E366" s="202" t="s">
        <v>3144</v>
      </c>
      <c r="F366" s="202" t="s">
        <v>3132</v>
      </c>
      <c r="G366" s="203" t="s">
        <v>3110</v>
      </c>
      <c r="H366" s="202"/>
      <c r="I366" s="202"/>
      <c r="J366" s="202"/>
      <c r="K366" s="223"/>
      <c r="L366" s="223"/>
      <c r="M366" s="223"/>
      <c r="N366" s="223"/>
    </row>
    <row r="367" spans="1:14" s="190" customFormat="1" ht="11.25">
      <c r="A367" s="227"/>
      <c r="B367" s="228"/>
      <c r="C367" s="226" t="s">
        <v>3111</v>
      </c>
      <c r="D367" s="251"/>
      <c r="E367" s="211" t="s">
        <v>3145</v>
      </c>
      <c r="F367" s="211" t="s">
        <v>3135</v>
      </c>
      <c r="G367" s="212" t="s">
        <v>3115</v>
      </c>
      <c r="H367" s="211"/>
      <c r="I367" s="211"/>
      <c r="J367" s="211"/>
      <c r="K367" s="223"/>
      <c r="L367" s="223"/>
      <c r="M367" s="223"/>
      <c r="N367" s="223"/>
    </row>
    <row r="368" spans="1:14" s="190" customFormat="1" ht="11.25">
      <c r="A368" s="227"/>
      <c r="B368" s="228"/>
      <c r="C368" s="226" t="s">
        <v>3116</v>
      </c>
      <c r="D368" s="251"/>
      <c r="E368" s="213">
        <v>45950</v>
      </c>
      <c r="F368" s="213">
        <v>45950</v>
      </c>
      <c r="G368" s="213">
        <v>45951</v>
      </c>
      <c r="H368" s="262">
        <v>45951</v>
      </c>
      <c r="I368" s="216"/>
      <c r="J368" s="216"/>
      <c r="K368" s="223"/>
      <c r="L368" s="223"/>
      <c r="M368" s="223"/>
      <c r="N368" s="223"/>
    </row>
    <row r="369" spans="1:14" s="190" customFormat="1" ht="11.25">
      <c r="A369" s="229"/>
      <c r="B369" s="230"/>
      <c r="C369" s="226" t="s">
        <v>3118</v>
      </c>
      <c r="D369" s="252"/>
      <c r="E369" s="216" t="s">
        <v>3147</v>
      </c>
      <c r="F369" s="216" t="s">
        <v>3140</v>
      </c>
      <c r="G369" s="213" t="s">
        <v>3121</v>
      </c>
      <c r="H369" s="216"/>
      <c r="I369" s="216"/>
      <c r="J369" s="216"/>
      <c r="K369" s="223"/>
      <c r="L369" s="223"/>
      <c r="M369" s="223"/>
      <c r="N369" s="223"/>
    </row>
    <row r="370" spans="1:14" s="190" customFormat="1" ht="11.25">
      <c r="A370" s="217"/>
      <c r="B370" s="218"/>
      <c r="C370" s="219"/>
      <c r="D370" s="219"/>
      <c r="E370" s="220"/>
      <c r="F370" s="220"/>
      <c r="G370" s="220"/>
      <c r="H370" s="220"/>
      <c r="I370" s="220"/>
      <c r="J370" s="220"/>
      <c r="K370" s="189"/>
      <c r="L370" s="189"/>
      <c r="M370" s="189"/>
      <c r="N370" s="189"/>
    </row>
    <row r="371" spans="1:14" s="190" customFormat="1" ht="67.5">
      <c r="A371" s="221" t="s">
        <v>2433</v>
      </c>
      <c r="B371" s="222" t="s">
        <v>2434</v>
      </c>
      <c r="C371" s="194">
        <f>MIN(K373:L373)</f>
        <v>26.575000000000003</v>
      </c>
      <c r="D371" s="240" t="s">
        <v>172</v>
      </c>
      <c r="E371" s="195" t="s">
        <v>3141</v>
      </c>
      <c r="F371" s="195" t="s">
        <v>3124</v>
      </c>
      <c r="G371" s="196" t="s">
        <v>3093</v>
      </c>
      <c r="H371" s="195" t="s">
        <v>3256</v>
      </c>
      <c r="I371" s="195"/>
      <c r="J371" s="196"/>
      <c r="K371" s="223" t="s">
        <v>3095</v>
      </c>
      <c r="L371" s="223"/>
      <c r="M371" s="223"/>
      <c r="N371" s="223"/>
    </row>
    <row r="372" spans="1:14" s="190" customFormat="1" ht="28.5" customHeight="1">
      <c r="A372" s="224"/>
      <c r="B372" s="225"/>
      <c r="C372" s="226" t="s">
        <v>3096</v>
      </c>
      <c r="D372" s="250"/>
      <c r="E372" s="202" t="s">
        <v>3143</v>
      </c>
      <c r="F372" s="202" t="s">
        <v>3129</v>
      </c>
      <c r="G372" s="203" t="s">
        <v>3100</v>
      </c>
      <c r="H372" s="203"/>
      <c r="I372" s="203"/>
      <c r="J372" s="203"/>
      <c r="K372" s="204" t="s">
        <v>3101</v>
      </c>
      <c r="L372" s="205" t="s">
        <v>3102</v>
      </c>
      <c r="M372" s="223" t="s">
        <v>3103</v>
      </c>
      <c r="N372" s="223" t="s">
        <v>3104</v>
      </c>
    </row>
    <row r="373" spans="1:14" s="190" customFormat="1" ht="11.25">
      <c r="A373" s="227"/>
      <c r="B373" s="228"/>
      <c r="C373" s="226" t="s">
        <v>3105</v>
      </c>
      <c r="D373" s="251"/>
      <c r="E373" s="208">
        <v>10.64</v>
      </c>
      <c r="F373" s="208">
        <v>67.59</v>
      </c>
      <c r="G373" s="208">
        <v>12.15</v>
      </c>
      <c r="H373" s="208">
        <v>41</v>
      </c>
      <c r="I373" s="208"/>
      <c r="J373" s="208"/>
      <c r="K373" s="204">
        <f>MEDIAN(E373:J373)</f>
        <v>26.575000000000003</v>
      </c>
      <c r="L373" s="205">
        <f>AVERAGE(E373:J373)</f>
        <v>32.844999999999999</v>
      </c>
      <c r="M373" s="223">
        <f>K373*1.3</f>
        <v>34.547500000000007</v>
      </c>
      <c r="N373" s="223">
        <f>K373*0.7</f>
        <v>18.602499999999999</v>
      </c>
    </row>
    <row r="374" spans="1:14" s="190" customFormat="1" ht="11.25">
      <c r="A374" s="227"/>
      <c r="B374" s="228"/>
      <c r="C374" s="226" t="s">
        <v>3106</v>
      </c>
      <c r="D374" s="251"/>
      <c r="E374" s="202" t="s">
        <v>3144</v>
      </c>
      <c r="F374" s="202" t="s">
        <v>3132</v>
      </c>
      <c r="G374" s="203" t="s">
        <v>3110</v>
      </c>
      <c r="H374" s="202"/>
      <c r="I374" s="202"/>
      <c r="J374" s="203"/>
      <c r="K374" s="223"/>
      <c r="L374" s="223"/>
      <c r="M374" s="223"/>
      <c r="N374" s="223"/>
    </row>
    <row r="375" spans="1:14" s="190" customFormat="1" ht="11.25">
      <c r="A375" s="227"/>
      <c r="B375" s="228"/>
      <c r="C375" s="226" t="s">
        <v>3111</v>
      </c>
      <c r="D375" s="251"/>
      <c r="E375" s="211" t="s">
        <v>3145</v>
      </c>
      <c r="F375" s="211" t="s">
        <v>3135</v>
      </c>
      <c r="G375" s="212" t="s">
        <v>3115</v>
      </c>
      <c r="H375" s="211"/>
      <c r="I375" s="211"/>
      <c r="J375" s="212"/>
      <c r="K375" s="223"/>
      <c r="L375" s="223"/>
      <c r="M375" s="223"/>
      <c r="N375" s="223"/>
    </row>
    <row r="376" spans="1:14" s="190" customFormat="1" ht="11.25">
      <c r="A376" s="227"/>
      <c r="B376" s="228"/>
      <c r="C376" s="226" t="s">
        <v>3116</v>
      </c>
      <c r="D376" s="251"/>
      <c r="E376" s="213">
        <v>45950</v>
      </c>
      <c r="F376" s="213">
        <v>45950</v>
      </c>
      <c r="G376" s="213">
        <v>45951</v>
      </c>
      <c r="H376" s="262">
        <v>45951</v>
      </c>
      <c r="I376" s="262"/>
      <c r="J376" s="213"/>
      <c r="K376" s="223"/>
      <c r="L376" s="223"/>
      <c r="M376" s="223"/>
      <c r="N376" s="223"/>
    </row>
    <row r="377" spans="1:14" s="190" customFormat="1" ht="11.25">
      <c r="A377" s="229"/>
      <c r="B377" s="230"/>
      <c r="C377" s="226" t="s">
        <v>3118</v>
      </c>
      <c r="D377" s="252"/>
      <c r="E377" s="216" t="s">
        <v>3147</v>
      </c>
      <c r="F377" s="216" t="s">
        <v>3140</v>
      </c>
      <c r="G377" s="213" t="s">
        <v>3121</v>
      </c>
      <c r="H377" s="216"/>
      <c r="I377" s="216"/>
      <c r="J377" s="216"/>
      <c r="K377" s="223"/>
      <c r="L377" s="223"/>
      <c r="M377" s="223"/>
      <c r="N377" s="223"/>
    </row>
    <row r="378" spans="1:14" s="190" customFormat="1" ht="11.25">
      <c r="A378" s="217"/>
      <c r="B378" s="218"/>
      <c r="C378" s="219"/>
      <c r="D378" s="219"/>
      <c r="E378" s="220"/>
      <c r="F378" s="220"/>
      <c r="G378" s="220"/>
      <c r="H378" s="220"/>
      <c r="I378" s="220"/>
      <c r="J378" s="220"/>
      <c r="K378" s="189"/>
      <c r="L378" s="189"/>
      <c r="M378" s="189"/>
      <c r="N378" s="189"/>
    </row>
    <row r="379" spans="1:14" s="190" customFormat="1" ht="135">
      <c r="A379" s="221" t="s">
        <v>2449</v>
      </c>
      <c r="B379" s="222" t="s">
        <v>2450</v>
      </c>
      <c r="C379" s="194">
        <f>MIN(K381:L381)</f>
        <v>107.175</v>
      </c>
      <c r="D379" s="240" t="s">
        <v>111</v>
      </c>
      <c r="E379" s="195" t="s">
        <v>3141</v>
      </c>
      <c r="F379" s="195" t="s">
        <v>3124</v>
      </c>
      <c r="G379" s="196" t="s">
        <v>3093</v>
      </c>
      <c r="H379" s="195" t="s">
        <v>3257</v>
      </c>
      <c r="I379" s="195"/>
      <c r="J379" s="196"/>
      <c r="K379" s="223" t="s">
        <v>3095</v>
      </c>
      <c r="L379" s="223"/>
      <c r="M379" s="223"/>
      <c r="N379" s="223"/>
    </row>
    <row r="380" spans="1:14" s="190" customFormat="1" ht="28.5" customHeight="1">
      <c r="A380" s="224"/>
      <c r="B380" s="225"/>
      <c r="C380" s="226" t="s">
        <v>3096</v>
      </c>
      <c r="D380" s="250"/>
      <c r="E380" s="202" t="s">
        <v>3143</v>
      </c>
      <c r="F380" s="202" t="s">
        <v>3129</v>
      </c>
      <c r="G380" s="203" t="s">
        <v>3100</v>
      </c>
      <c r="H380" s="263" t="s">
        <v>3258</v>
      </c>
      <c r="I380" s="203"/>
      <c r="J380" s="203"/>
      <c r="K380" s="204" t="s">
        <v>3101</v>
      </c>
      <c r="L380" s="205" t="s">
        <v>3102</v>
      </c>
      <c r="M380" s="223" t="s">
        <v>3103</v>
      </c>
      <c r="N380" s="223" t="s">
        <v>3104</v>
      </c>
    </row>
    <row r="381" spans="1:14" s="190" customFormat="1" ht="11.25">
      <c r="A381" s="227"/>
      <c r="B381" s="228"/>
      <c r="C381" s="226" t="s">
        <v>3105</v>
      </c>
      <c r="D381" s="251"/>
      <c r="E381" s="208">
        <v>163.80000000000001</v>
      </c>
      <c r="F381" s="208">
        <v>37.200000000000003</v>
      </c>
      <c r="G381" s="208">
        <v>118.7</v>
      </c>
      <c r="H381" s="264">
        <v>109</v>
      </c>
      <c r="I381" s="208"/>
      <c r="J381" s="208"/>
      <c r="K381" s="204">
        <f>MEDIAN(E381:J381)</f>
        <v>113.85</v>
      </c>
      <c r="L381" s="205">
        <f>AVERAGE(E381:J381)</f>
        <v>107.175</v>
      </c>
      <c r="M381" s="223">
        <f>K381*1.3</f>
        <v>148.005</v>
      </c>
      <c r="N381" s="223">
        <f>K381*0.7</f>
        <v>79.694999999999993</v>
      </c>
    </row>
    <row r="382" spans="1:14" s="190" customFormat="1" ht="11.25">
      <c r="A382" s="227"/>
      <c r="B382" s="228"/>
      <c r="C382" s="226" t="s">
        <v>3106</v>
      </c>
      <c r="D382" s="251"/>
      <c r="E382" s="202" t="s">
        <v>3144</v>
      </c>
      <c r="F382" s="202" t="s">
        <v>3132</v>
      </c>
      <c r="G382" s="203" t="s">
        <v>3110</v>
      </c>
      <c r="H382" s="263" t="s">
        <v>3258</v>
      </c>
      <c r="I382" s="202"/>
      <c r="J382" s="203"/>
      <c r="K382" s="223"/>
      <c r="L382" s="223"/>
      <c r="M382" s="223"/>
      <c r="N382" s="223"/>
    </row>
    <row r="383" spans="1:14" s="190" customFormat="1" ht="11.25">
      <c r="A383" s="227"/>
      <c r="B383" s="228"/>
      <c r="C383" s="226" t="s">
        <v>3111</v>
      </c>
      <c r="D383" s="251"/>
      <c r="E383" s="211" t="s">
        <v>3145</v>
      </c>
      <c r="F383" s="211" t="s">
        <v>3135</v>
      </c>
      <c r="G383" s="212" t="s">
        <v>3115</v>
      </c>
      <c r="H383" s="263" t="s">
        <v>3258</v>
      </c>
      <c r="I383" s="211"/>
      <c r="J383" s="212"/>
      <c r="K383" s="223"/>
      <c r="L383" s="223"/>
      <c r="M383" s="223"/>
      <c r="N383" s="223"/>
    </row>
    <row r="384" spans="1:14" s="190" customFormat="1" ht="11.25">
      <c r="A384" s="227"/>
      <c r="B384" s="228"/>
      <c r="C384" s="226" t="s">
        <v>3116</v>
      </c>
      <c r="D384" s="251"/>
      <c r="E384" s="213">
        <v>45950</v>
      </c>
      <c r="F384" s="213">
        <v>45950</v>
      </c>
      <c r="G384" s="213">
        <v>45951</v>
      </c>
      <c r="H384" s="262">
        <v>45951</v>
      </c>
      <c r="I384" s="213"/>
      <c r="J384" s="213"/>
      <c r="K384" s="223"/>
      <c r="L384" s="223"/>
      <c r="M384" s="223"/>
      <c r="N384" s="223"/>
    </row>
    <row r="385" spans="1:14" s="190" customFormat="1" ht="11.25">
      <c r="A385" s="229"/>
      <c r="B385" s="230"/>
      <c r="C385" s="226" t="s">
        <v>3118</v>
      </c>
      <c r="D385" s="252"/>
      <c r="E385" s="216" t="s">
        <v>3147</v>
      </c>
      <c r="F385" s="216" t="s">
        <v>3140</v>
      </c>
      <c r="G385" s="213" t="s">
        <v>3121</v>
      </c>
      <c r="H385" s="216"/>
      <c r="I385" s="216"/>
      <c r="J385" s="216"/>
      <c r="K385" s="223"/>
      <c r="L385" s="223"/>
      <c r="M385" s="223"/>
      <c r="N385" s="223"/>
    </row>
    <row r="386" spans="1:14" s="190" customFormat="1" ht="11.25">
      <c r="A386" s="217"/>
      <c r="B386" s="218"/>
      <c r="C386" s="219"/>
      <c r="D386" s="219"/>
      <c r="E386" s="220"/>
      <c r="F386" s="220"/>
      <c r="G386" s="220"/>
      <c r="H386" s="220"/>
      <c r="I386" s="220"/>
      <c r="J386" s="220"/>
      <c r="K386" s="189"/>
      <c r="L386" s="189"/>
      <c r="M386" s="189"/>
      <c r="N386" s="189"/>
    </row>
    <row r="387" spans="1:14" s="190" customFormat="1" ht="123.75">
      <c r="A387" s="221" t="s">
        <v>2071</v>
      </c>
      <c r="B387" s="222" t="s">
        <v>2072</v>
      </c>
      <c r="C387" s="194">
        <f>MIN(K389:L389)</f>
        <v>2325.4349999999999</v>
      </c>
      <c r="D387" s="240" t="s">
        <v>111</v>
      </c>
      <c r="E387" s="195" t="s">
        <v>3141</v>
      </c>
      <c r="F387" s="195" t="s">
        <v>3124</v>
      </c>
      <c r="G387" s="196" t="s">
        <v>3093</v>
      </c>
      <c r="H387" s="195" t="s">
        <v>3259</v>
      </c>
      <c r="I387" s="195" t="s">
        <v>3260</v>
      </c>
      <c r="J387" s="195" t="s">
        <v>3261</v>
      </c>
      <c r="K387" s="223" t="s">
        <v>3095</v>
      </c>
      <c r="L387" s="223"/>
      <c r="M387" s="223"/>
      <c r="N387" s="223"/>
    </row>
    <row r="388" spans="1:14" s="190" customFormat="1" ht="28.5" customHeight="1">
      <c r="A388" s="224"/>
      <c r="B388" s="225"/>
      <c r="C388" s="226" t="s">
        <v>3096</v>
      </c>
      <c r="D388" s="250"/>
      <c r="E388" s="202" t="s">
        <v>3143</v>
      </c>
      <c r="F388" s="202" t="s">
        <v>3129</v>
      </c>
      <c r="G388" s="203" t="s">
        <v>3100</v>
      </c>
      <c r="H388" s="202"/>
      <c r="I388" s="203"/>
      <c r="J388" s="203"/>
      <c r="K388" s="204" t="s">
        <v>3101</v>
      </c>
      <c r="L388" s="205" t="s">
        <v>3102</v>
      </c>
      <c r="M388" s="223" t="s">
        <v>3103</v>
      </c>
      <c r="N388" s="223" t="s">
        <v>3104</v>
      </c>
    </row>
    <row r="389" spans="1:14" s="190" customFormat="1" ht="11.25">
      <c r="A389" s="227"/>
      <c r="B389" s="228"/>
      <c r="C389" s="226" t="s">
        <v>3105</v>
      </c>
      <c r="D389" s="251"/>
      <c r="E389" s="208">
        <v>3080.57</v>
      </c>
      <c r="F389" s="208">
        <v>4223</v>
      </c>
      <c r="G389" s="208">
        <v>3548.82</v>
      </c>
      <c r="H389" s="209">
        <v>1561.2</v>
      </c>
      <c r="I389" s="208">
        <v>1525.5</v>
      </c>
      <c r="J389" s="208">
        <v>1570.3</v>
      </c>
      <c r="K389" s="204">
        <f>MEDIAN(E389:J389)</f>
        <v>2325.4349999999999</v>
      </c>
      <c r="L389" s="205">
        <f>AVERAGE(E389:J389)</f>
        <v>2584.8983333333331</v>
      </c>
      <c r="M389" s="223">
        <f>K389*1.3</f>
        <v>3023.0655000000002</v>
      </c>
      <c r="N389" s="223">
        <f>K389*0.7</f>
        <v>1627.8045</v>
      </c>
    </row>
    <row r="390" spans="1:14" s="190" customFormat="1" ht="11.25">
      <c r="A390" s="227"/>
      <c r="B390" s="228"/>
      <c r="C390" s="226" t="s">
        <v>3106</v>
      </c>
      <c r="D390" s="251"/>
      <c r="E390" s="202" t="s">
        <v>3144</v>
      </c>
      <c r="F390" s="202" t="s">
        <v>3132</v>
      </c>
      <c r="G390" s="203" t="s">
        <v>3110</v>
      </c>
      <c r="H390" s="202"/>
      <c r="I390" s="202"/>
      <c r="J390" s="203"/>
      <c r="K390" s="223"/>
      <c r="L390" s="223"/>
      <c r="M390" s="223"/>
      <c r="N390" s="223"/>
    </row>
    <row r="391" spans="1:14" s="190" customFormat="1" ht="11.25">
      <c r="A391" s="227"/>
      <c r="B391" s="228"/>
      <c r="C391" s="226" t="s">
        <v>3111</v>
      </c>
      <c r="D391" s="251"/>
      <c r="E391" s="211" t="s">
        <v>3145</v>
      </c>
      <c r="F391" s="211" t="s">
        <v>3135</v>
      </c>
      <c r="G391" s="212" t="s">
        <v>3115</v>
      </c>
      <c r="H391" s="211"/>
      <c r="I391" s="211"/>
      <c r="J391" s="212"/>
      <c r="K391" s="223"/>
      <c r="L391" s="223"/>
      <c r="M391" s="223"/>
      <c r="N391" s="223"/>
    </row>
    <row r="392" spans="1:14" s="190" customFormat="1" ht="11.25">
      <c r="A392" s="227"/>
      <c r="B392" s="228"/>
      <c r="C392" s="226" t="s">
        <v>3116</v>
      </c>
      <c r="D392" s="251"/>
      <c r="E392" s="213">
        <v>45950</v>
      </c>
      <c r="F392" s="213">
        <v>45950</v>
      </c>
      <c r="G392" s="213">
        <v>45951</v>
      </c>
      <c r="H392" s="262">
        <v>45951</v>
      </c>
      <c r="I392" s="262">
        <v>45951</v>
      </c>
      <c r="J392" s="262">
        <v>45951</v>
      </c>
      <c r="K392" s="223"/>
      <c r="L392" s="223"/>
      <c r="M392" s="223"/>
      <c r="N392" s="223"/>
    </row>
    <row r="393" spans="1:14" s="190" customFormat="1" ht="11.25">
      <c r="A393" s="229"/>
      <c r="B393" s="230"/>
      <c r="C393" s="226" t="s">
        <v>3118</v>
      </c>
      <c r="D393" s="252"/>
      <c r="E393" s="216" t="s">
        <v>3147</v>
      </c>
      <c r="F393" s="216" t="s">
        <v>3140</v>
      </c>
      <c r="G393" s="213" t="s">
        <v>3121</v>
      </c>
      <c r="H393" s="216"/>
      <c r="I393" s="216"/>
      <c r="J393" s="216"/>
      <c r="K393" s="223"/>
      <c r="L393" s="223"/>
      <c r="M393" s="223"/>
      <c r="N393" s="223"/>
    </row>
    <row r="394" spans="1:14" s="190" customFormat="1" ht="11.25">
      <c r="A394" s="217"/>
      <c r="B394" s="218"/>
      <c r="C394" s="219"/>
      <c r="D394" s="219"/>
      <c r="E394" s="220"/>
      <c r="F394" s="220"/>
      <c r="G394" s="220"/>
      <c r="H394" s="220"/>
      <c r="I394" s="220"/>
      <c r="J394" s="220"/>
      <c r="K394" s="189"/>
      <c r="L394" s="189"/>
      <c r="M394" s="189"/>
      <c r="N394" s="189"/>
    </row>
    <row r="395" spans="1:14" s="190" customFormat="1" ht="123.75">
      <c r="A395" s="221" t="s">
        <v>2188</v>
      </c>
      <c r="B395" s="222" t="s">
        <v>2189</v>
      </c>
      <c r="C395" s="194">
        <f>MIN(K397:L397)</f>
        <v>998.13</v>
      </c>
      <c r="D395" s="240" t="s">
        <v>111</v>
      </c>
      <c r="E395" s="195" t="s">
        <v>3141</v>
      </c>
      <c r="F395" s="195" t="s">
        <v>3124</v>
      </c>
      <c r="G395" s="196" t="s">
        <v>3093</v>
      </c>
      <c r="H395" s="195" t="s">
        <v>3262</v>
      </c>
      <c r="I395" s="195" t="s">
        <v>3263</v>
      </c>
      <c r="J395" s="195" t="s">
        <v>3264</v>
      </c>
      <c r="K395" s="223" t="s">
        <v>3095</v>
      </c>
      <c r="L395" s="223"/>
      <c r="M395" s="223"/>
      <c r="N395" s="223"/>
    </row>
    <row r="396" spans="1:14" s="190" customFormat="1" ht="28.5" customHeight="1">
      <c r="A396" s="224"/>
      <c r="B396" s="225"/>
      <c r="C396" s="226" t="s">
        <v>3096</v>
      </c>
      <c r="D396" s="250"/>
      <c r="E396" s="202" t="s">
        <v>3143</v>
      </c>
      <c r="F396" s="202" t="s">
        <v>3129</v>
      </c>
      <c r="G396" s="203" t="s">
        <v>3100</v>
      </c>
      <c r="H396" s="202"/>
      <c r="I396" s="203"/>
      <c r="J396" s="203"/>
      <c r="K396" s="204" t="s">
        <v>3101</v>
      </c>
      <c r="L396" s="205" t="s">
        <v>3102</v>
      </c>
      <c r="M396" s="223" t="s">
        <v>3103</v>
      </c>
      <c r="N396" s="223" t="s">
        <v>3104</v>
      </c>
    </row>
    <row r="397" spans="1:14" s="190" customFormat="1" ht="11.25">
      <c r="A397" s="227"/>
      <c r="B397" s="228"/>
      <c r="C397" s="226" t="s">
        <v>3105</v>
      </c>
      <c r="D397" s="251"/>
      <c r="E397" s="208">
        <v>863.68</v>
      </c>
      <c r="F397" s="208">
        <v>3287</v>
      </c>
      <c r="G397" s="208">
        <v>981.14</v>
      </c>
      <c r="H397" s="209">
        <v>1015.12</v>
      </c>
      <c r="I397" s="208">
        <v>939</v>
      </c>
      <c r="J397" s="208">
        <v>1021.05</v>
      </c>
      <c r="K397" s="204">
        <f>MEDIAN(E397:J397)</f>
        <v>998.13</v>
      </c>
      <c r="L397" s="205">
        <f>AVERAGE(E397:J397)</f>
        <v>1351.1650000000002</v>
      </c>
      <c r="M397" s="223">
        <f>K397*1.3</f>
        <v>1297.569</v>
      </c>
      <c r="N397" s="223">
        <f>K397*0.7</f>
        <v>698.69099999999992</v>
      </c>
    </row>
    <row r="398" spans="1:14" s="190" customFormat="1" ht="11.25">
      <c r="A398" s="227"/>
      <c r="B398" s="228"/>
      <c r="C398" s="226" t="s">
        <v>3106</v>
      </c>
      <c r="D398" s="251"/>
      <c r="E398" s="202" t="s">
        <v>3144</v>
      </c>
      <c r="F398" s="202" t="s">
        <v>3132</v>
      </c>
      <c r="G398" s="203" t="s">
        <v>3110</v>
      </c>
      <c r="H398" s="202"/>
      <c r="I398" s="202"/>
      <c r="J398" s="203"/>
      <c r="K398" s="223"/>
      <c r="L398" s="223"/>
      <c r="M398" s="223"/>
      <c r="N398" s="223"/>
    </row>
    <row r="399" spans="1:14" s="190" customFormat="1" ht="11.25">
      <c r="A399" s="227"/>
      <c r="B399" s="228"/>
      <c r="C399" s="226" t="s">
        <v>3111</v>
      </c>
      <c r="D399" s="251"/>
      <c r="E399" s="211" t="s">
        <v>3145</v>
      </c>
      <c r="F399" s="211" t="s">
        <v>3135</v>
      </c>
      <c r="G399" s="212" t="s">
        <v>3115</v>
      </c>
      <c r="H399" s="211"/>
      <c r="I399" s="211"/>
      <c r="J399" s="212"/>
      <c r="K399" s="223"/>
      <c r="L399" s="223"/>
      <c r="M399" s="223"/>
      <c r="N399" s="223"/>
    </row>
    <row r="400" spans="1:14" s="190" customFormat="1" ht="11.25">
      <c r="A400" s="227"/>
      <c r="B400" s="228"/>
      <c r="C400" s="226" t="s">
        <v>3116</v>
      </c>
      <c r="D400" s="251"/>
      <c r="E400" s="213">
        <v>45950</v>
      </c>
      <c r="F400" s="213">
        <v>45950</v>
      </c>
      <c r="G400" s="213">
        <v>45951</v>
      </c>
      <c r="H400" s="262">
        <v>45951</v>
      </c>
      <c r="I400" s="262">
        <v>45951</v>
      </c>
      <c r="J400" s="262">
        <v>45951</v>
      </c>
      <c r="K400" s="223"/>
      <c r="L400" s="223"/>
      <c r="M400" s="223"/>
      <c r="N400" s="223"/>
    </row>
    <row r="401" spans="1:14" s="190" customFormat="1" ht="11.25">
      <c r="A401" s="229"/>
      <c r="B401" s="230"/>
      <c r="C401" s="226" t="s">
        <v>3118</v>
      </c>
      <c r="D401" s="252"/>
      <c r="E401" s="216" t="s">
        <v>3147</v>
      </c>
      <c r="F401" s="216" t="s">
        <v>3140</v>
      </c>
      <c r="G401" s="213" t="s">
        <v>3121</v>
      </c>
      <c r="H401" s="216"/>
      <c r="I401" s="216"/>
      <c r="J401" s="216"/>
      <c r="K401" s="223"/>
      <c r="L401" s="223"/>
      <c r="M401" s="223"/>
      <c r="N401" s="223"/>
    </row>
    <row r="402" spans="1:14" s="190" customFormat="1" ht="11.25">
      <c r="A402" s="217"/>
      <c r="B402" s="218"/>
      <c r="C402" s="219"/>
      <c r="D402" s="219"/>
      <c r="E402" s="220"/>
      <c r="F402" s="220"/>
      <c r="G402" s="220"/>
      <c r="H402" s="220"/>
      <c r="I402" s="220"/>
      <c r="J402" s="220"/>
      <c r="K402" s="189"/>
      <c r="L402" s="189"/>
      <c r="M402" s="189"/>
      <c r="N402" s="189"/>
    </row>
    <row r="403" spans="1:14" s="190" customFormat="1" ht="90">
      <c r="A403" s="221" t="s">
        <v>2131</v>
      </c>
      <c r="B403" s="222" t="s">
        <v>2132</v>
      </c>
      <c r="C403" s="194">
        <f>MIN(K405:L405)</f>
        <v>1756.0360000000001</v>
      </c>
      <c r="D403" s="240" t="s">
        <v>111</v>
      </c>
      <c r="E403" s="195" t="s">
        <v>3141</v>
      </c>
      <c r="F403" s="195" t="s">
        <v>3124</v>
      </c>
      <c r="G403" s="196" t="s">
        <v>3093</v>
      </c>
      <c r="H403" s="195" t="s">
        <v>3265</v>
      </c>
      <c r="I403" s="195" t="s">
        <v>3266</v>
      </c>
      <c r="J403" s="196"/>
      <c r="K403" s="223" t="s">
        <v>3095</v>
      </c>
      <c r="L403" s="223"/>
      <c r="M403" s="223"/>
      <c r="N403" s="223"/>
    </row>
    <row r="404" spans="1:14" s="190" customFormat="1" ht="28.5" customHeight="1">
      <c r="A404" s="224"/>
      <c r="B404" s="225"/>
      <c r="C404" s="226" t="s">
        <v>3096</v>
      </c>
      <c r="D404" s="250"/>
      <c r="E404" s="202" t="s">
        <v>3143</v>
      </c>
      <c r="F404" s="202" t="s">
        <v>3129</v>
      </c>
      <c r="G404" s="203" t="s">
        <v>3100</v>
      </c>
      <c r="H404" s="202"/>
      <c r="I404" s="203"/>
      <c r="J404" s="203"/>
      <c r="K404" s="204" t="s">
        <v>3101</v>
      </c>
      <c r="L404" s="205" t="s">
        <v>3102</v>
      </c>
      <c r="M404" s="223" t="s">
        <v>3103</v>
      </c>
      <c r="N404" s="223" t="s">
        <v>3104</v>
      </c>
    </row>
    <row r="405" spans="1:14" s="190" customFormat="1" ht="11.25">
      <c r="A405" s="227"/>
      <c r="B405" s="228"/>
      <c r="C405" s="226" t="s">
        <v>3105</v>
      </c>
      <c r="D405" s="251"/>
      <c r="E405" s="208">
        <v>2029.11</v>
      </c>
      <c r="F405" s="208">
        <v>231</v>
      </c>
      <c r="G405" s="208">
        <v>2313.19</v>
      </c>
      <c r="H405" s="209">
        <v>2629.88</v>
      </c>
      <c r="I405" s="208">
        <v>1577</v>
      </c>
      <c r="J405" s="208"/>
      <c r="K405" s="204">
        <f>MEDIAN(E405:J405)</f>
        <v>2029.11</v>
      </c>
      <c r="L405" s="205">
        <f>AVERAGE(E405:J405)</f>
        <v>1756.0360000000001</v>
      </c>
      <c r="M405" s="223">
        <f>K405*1.3</f>
        <v>2637.8429999999998</v>
      </c>
      <c r="N405" s="223">
        <f>K405*0.7</f>
        <v>1420.377</v>
      </c>
    </row>
    <row r="406" spans="1:14" s="190" customFormat="1" ht="11.25">
      <c r="A406" s="227"/>
      <c r="B406" s="228"/>
      <c r="C406" s="226" t="s">
        <v>3106</v>
      </c>
      <c r="D406" s="251"/>
      <c r="E406" s="202" t="s">
        <v>3144</v>
      </c>
      <c r="F406" s="202" t="s">
        <v>3132</v>
      </c>
      <c r="G406" s="203" t="s">
        <v>3110</v>
      </c>
      <c r="H406" s="202"/>
      <c r="I406" s="202"/>
      <c r="J406" s="203"/>
      <c r="K406" s="223"/>
      <c r="L406" s="223"/>
      <c r="M406" s="223"/>
      <c r="N406" s="223"/>
    </row>
    <row r="407" spans="1:14" s="190" customFormat="1" ht="11.25">
      <c r="A407" s="227"/>
      <c r="B407" s="228"/>
      <c r="C407" s="226" t="s">
        <v>3111</v>
      </c>
      <c r="D407" s="251"/>
      <c r="E407" s="211" t="s">
        <v>3145</v>
      </c>
      <c r="F407" s="211" t="s">
        <v>3135</v>
      </c>
      <c r="G407" s="212" t="s">
        <v>3115</v>
      </c>
      <c r="H407" s="211"/>
      <c r="I407" s="211"/>
      <c r="J407" s="212"/>
      <c r="K407" s="223"/>
      <c r="L407" s="223"/>
      <c r="M407" s="223"/>
      <c r="N407" s="223"/>
    </row>
    <row r="408" spans="1:14" s="190" customFormat="1" ht="11.25">
      <c r="A408" s="227"/>
      <c r="B408" s="228"/>
      <c r="C408" s="226" t="s">
        <v>3116</v>
      </c>
      <c r="D408" s="251"/>
      <c r="E408" s="213">
        <v>45950</v>
      </c>
      <c r="F408" s="213">
        <v>45950</v>
      </c>
      <c r="G408" s="213">
        <v>45951</v>
      </c>
      <c r="H408" s="262">
        <v>45951</v>
      </c>
      <c r="I408" s="262">
        <v>45951</v>
      </c>
      <c r="J408" s="213"/>
      <c r="K408" s="223"/>
      <c r="L408" s="223"/>
      <c r="M408" s="223"/>
      <c r="N408" s="223"/>
    </row>
    <row r="409" spans="1:14" s="190" customFormat="1" ht="11.25">
      <c r="A409" s="229"/>
      <c r="B409" s="230"/>
      <c r="C409" s="226" t="s">
        <v>3118</v>
      </c>
      <c r="D409" s="252"/>
      <c r="E409" s="216" t="s">
        <v>3147</v>
      </c>
      <c r="F409" s="216" t="s">
        <v>3140</v>
      </c>
      <c r="G409" s="213" t="s">
        <v>3121</v>
      </c>
      <c r="H409" s="213"/>
      <c r="I409" s="216"/>
      <c r="J409" s="216"/>
      <c r="K409" s="223"/>
      <c r="L409" s="223"/>
      <c r="M409" s="223"/>
      <c r="N409" s="223"/>
    </row>
    <row r="410" spans="1:14" s="190" customFormat="1" ht="11.25">
      <c r="A410" s="217"/>
      <c r="B410" s="218"/>
      <c r="C410" s="219"/>
      <c r="D410" s="219"/>
      <c r="E410" s="220"/>
      <c r="F410" s="220"/>
      <c r="G410" s="220"/>
      <c r="H410" s="220"/>
      <c r="I410" s="220"/>
      <c r="J410" s="220"/>
      <c r="K410" s="189"/>
      <c r="L410" s="189"/>
      <c r="M410" s="189"/>
      <c r="N410" s="189"/>
    </row>
    <row r="411" spans="1:14" s="190" customFormat="1" ht="22.5">
      <c r="A411" s="221" t="s">
        <v>2075</v>
      </c>
      <c r="B411" s="222" t="s">
        <v>2076</v>
      </c>
      <c r="C411" s="194">
        <f>MIN(K413:L413)</f>
        <v>6305.123333333333</v>
      </c>
      <c r="D411" s="240" t="s">
        <v>111</v>
      </c>
      <c r="E411" s="195" t="s">
        <v>3141</v>
      </c>
      <c r="F411" s="195" t="s">
        <v>3124</v>
      </c>
      <c r="G411" s="196" t="s">
        <v>3093</v>
      </c>
      <c r="H411" s="196"/>
      <c r="I411" s="195"/>
      <c r="J411" s="195"/>
      <c r="K411" s="223" t="s">
        <v>3095</v>
      </c>
      <c r="L411" s="223"/>
      <c r="M411" s="223"/>
      <c r="N411" s="223"/>
    </row>
    <row r="412" spans="1:14" s="190" customFormat="1" ht="28.5" customHeight="1">
      <c r="A412" s="224"/>
      <c r="B412" s="225"/>
      <c r="C412" s="226" t="s">
        <v>3096</v>
      </c>
      <c r="D412" s="250"/>
      <c r="E412" s="202" t="s">
        <v>3143</v>
      </c>
      <c r="F412" s="202" t="s">
        <v>3129</v>
      </c>
      <c r="G412" s="203" t="s">
        <v>3100</v>
      </c>
      <c r="H412" s="203"/>
      <c r="I412" s="202"/>
      <c r="J412" s="202"/>
      <c r="K412" s="204" t="s">
        <v>3101</v>
      </c>
      <c r="L412" s="205" t="s">
        <v>3102</v>
      </c>
      <c r="M412" s="223" t="s">
        <v>3103</v>
      </c>
      <c r="N412" s="223" t="s">
        <v>3104</v>
      </c>
    </row>
    <row r="413" spans="1:14" s="190" customFormat="1" ht="11.25">
      <c r="A413" s="227"/>
      <c r="B413" s="228"/>
      <c r="C413" s="226" t="s">
        <v>3105</v>
      </c>
      <c r="D413" s="251"/>
      <c r="E413" s="208">
        <v>7486.9</v>
      </c>
      <c r="F413" s="208">
        <v>2841</v>
      </c>
      <c r="G413" s="208">
        <v>8587.4699999999993</v>
      </c>
      <c r="H413" s="208"/>
      <c r="I413" s="209"/>
      <c r="J413" s="209"/>
      <c r="K413" s="204">
        <f>MEDIAN(E413:J413)</f>
        <v>7486.9</v>
      </c>
      <c r="L413" s="205">
        <f>AVERAGE(E413:J413)</f>
        <v>6305.123333333333</v>
      </c>
      <c r="M413" s="223">
        <f>K413*1.3</f>
        <v>9732.9699999999993</v>
      </c>
      <c r="N413" s="223">
        <f>K413*0.7</f>
        <v>5240.829999999999</v>
      </c>
    </row>
    <row r="414" spans="1:14" s="190" customFormat="1" ht="11.25">
      <c r="A414" s="227"/>
      <c r="B414" s="228"/>
      <c r="C414" s="226" t="s">
        <v>3106</v>
      </c>
      <c r="D414" s="251"/>
      <c r="E414" s="202" t="s">
        <v>3144</v>
      </c>
      <c r="F414" s="202" t="s">
        <v>3132</v>
      </c>
      <c r="G414" s="203" t="s">
        <v>3110</v>
      </c>
      <c r="H414" s="203"/>
      <c r="I414" s="202"/>
      <c r="J414" s="202"/>
      <c r="K414" s="223"/>
      <c r="L414" s="223"/>
      <c r="M414" s="223"/>
      <c r="N414" s="223"/>
    </row>
    <row r="415" spans="1:14" s="190" customFormat="1" ht="11.25">
      <c r="A415" s="227"/>
      <c r="B415" s="228"/>
      <c r="C415" s="226" t="s">
        <v>3111</v>
      </c>
      <c r="D415" s="251"/>
      <c r="E415" s="211" t="s">
        <v>3145</v>
      </c>
      <c r="F415" s="211" t="s">
        <v>3135</v>
      </c>
      <c r="G415" s="212" t="s">
        <v>3115</v>
      </c>
      <c r="H415" s="212"/>
      <c r="I415" s="211"/>
      <c r="J415" s="211"/>
      <c r="K415" s="223"/>
      <c r="L415" s="223"/>
      <c r="M415" s="223"/>
      <c r="N415" s="223"/>
    </row>
    <row r="416" spans="1:14" s="190" customFormat="1" ht="11.25">
      <c r="A416" s="227"/>
      <c r="B416" s="228"/>
      <c r="C416" s="226" t="s">
        <v>3116</v>
      </c>
      <c r="D416" s="251"/>
      <c r="E416" s="213">
        <v>45950</v>
      </c>
      <c r="F416" s="213">
        <v>45950</v>
      </c>
      <c r="G416" s="213">
        <v>45951</v>
      </c>
      <c r="H416" s="213"/>
      <c r="I416" s="216"/>
      <c r="J416" s="216"/>
      <c r="K416" s="223"/>
      <c r="L416" s="223"/>
      <c r="M416" s="223"/>
      <c r="N416" s="223"/>
    </row>
    <row r="417" spans="1:14" s="190" customFormat="1" ht="11.25">
      <c r="A417" s="229"/>
      <c r="B417" s="230"/>
      <c r="C417" s="226" t="s">
        <v>3118</v>
      </c>
      <c r="D417" s="252"/>
      <c r="E417" s="216" t="s">
        <v>3147</v>
      </c>
      <c r="F417" s="216" t="s">
        <v>3140</v>
      </c>
      <c r="G417" s="213" t="s">
        <v>3121</v>
      </c>
      <c r="H417" s="213"/>
      <c r="I417" s="216"/>
      <c r="J417" s="216"/>
      <c r="K417" s="223"/>
      <c r="L417" s="223"/>
      <c r="M417" s="223"/>
      <c r="N417" s="223"/>
    </row>
    <row r="418" spans="1:14" s="190" customFormat="1" ht="11.25">
      <c r="A418" s="217"/>
      <c r="B418" s="218"/>
      <c r="C418" s="219"/>
      <c r="D418" s="219"/>
      <c r="E418" s="220"/>
      <c r="F418" s="220"/>
      <c r="G418" s="220"/>
      <c r="H418" s="220"/>
      <c r="I418" s="220"/>
      <c r="J418" s="220"/>
      <c r="K418" s="189"/>
      <c r="L418" s="189"/>
      <c r="M418" s="189"/>
      <c r="N418" s="189"/>
    </row>
    <row r="419" spans="1:14" s="190" customFormat="1" ht="33.75">
      <c r="A419" s="221" t="s">
        <v>2266</v>
      </c>
      <c r="B419" s="222" t="s">
        <v>1131</v>
      </c>
      <c r="C419" s="194">
        <f>MIN(K421:L421)</f>
        <v>6305.123333333333</v>
      </c>
      <c r="D419" s="240" t="s">
        <v>111</v>
      </c>
      <c r="E419" s="195" t="s">
        <v>3141</v>
      </c>
      <c r="F419" s="195" t="s">
        <v>3124</v>
      </c>
      <c r="G419" s="196" t="s">
        <v>3093</v>
      </c>
      <c r="H419" s="196"/>
      <c r="I419" s="195"/>
      <c r="J419" s="195"/>
      <c r="K419" s="223" t="s">
        <v>3095</v>
      </c>
      <c r="L419" s="223"/>
      <c r="M419" s="223"/>
      <c r="N419" s="223"/>
    </row>
    <row r="420" spans="1:14" s="190" customFormat="1" ht="28.5" customHeight="1">
      <c r="A420" s="224"/>
      <c r="B420" s="225"/>
      <c r="C420" s="226" t="s">
        <v>3096</v>
      </c>
      <c r="D420" s="250"/>
      <c r="E420" s="202" t="s">
        <v>3143</v>
      </c>
      <c r="F420" s="202" t="s">
        <v>3129</v>
      </c>
      <c r="G420" s="203" t="s">
        <v>3100</v>
      </c>
      <c r="H420" s="203"/>
      <c r="I420" s="202"/>
      <c r="J420" s="202"/>
      <c r="K420" s="204" t="s">
        <v>3101</v>
      </c>
      <c r="L420" s="205" t="s">
        <v>3102</v>
      </c>
      <c r="M420" s="223" t="s">
        <v>3103</v>
      </c>
      <c r="N420" s="223" t="s">
        <v>3104</v>
      </c>
    </row>
    <row r="421" spans="1:14" s="190" customFormat="1" ht="11.25">
      <c r="A421" s="227"/>
      <c r="B421" s="228"/>
      <c r="C421" s="226" t="s">
        <v>3105</v>
      </c>
      <c r="D421" s="251"/>
      <c r="E421" s="208">
        <v>7486.9</v>
      </c>
      <c r="F421" s="208">
        <v>2841</v>
      </c>
      <c r="G421" s="208">
        <v>8587.4699999999993</v>
      </c>
      <c r="H421" s="208"/>
      <c r="I421" s="209"/>
      <c r="J421" s="209"/>
      <c r="K421" s="204">
        <f>MEDIAN(E421:J421)</f>
        <v>7486.9</v>
      </c>
      <c r="L421" s="205">
        <f>AVERAGE(E421:J421)</f>
        <v>6305.123333333333</v>
      </c>
      <c r="M421" s="223">
        <f>K421*1.3</f>
        <v>9732.9699999999993</v>
      </c>
      <c r="N421" s="223">
        <f>K421*0.7</f>
        <v>5240.829999999999</v>
      </c>
    </row>
    <row r="422" spans="1:14" s="190" customFormat="1" ht="11.25">
      <c r="A422" s="227"/>
      <c r="B422" s="228"/>
      <c r="C422" s="226" t="s">
        <v>3106</v>
      </c>
      <c r="D422" s="251"/>
      <c r="E422" s="202" t="s">
        <v>3144</v>
      </c>
      <c r="F422" s="202" t="s">
        <v>3132</v>
      </c>
      <c r="G422" s="203" t="s">
        <v>3110</v>
      </c>
      <c r="H422" s="203"/>
      <c r="I422" s="202"/>
      <c r="J422" s="202"/>
      <c r="K422" s="223"/>
      <c r="L422" s="223"/>
      <c r="M422" s="223"/>
      <c r="N422" s="223"/>
    </row>
    <row r="423" spans="1:14" s="190" customFormat="1" ht="11.25">
      <c r="A423" s="227"/>
      <c r="B423" s="228"/>
      <c r="C423" s="226" t="s">
        <v>3111</v>
      </c>
      <c r="D423" s="251"/>
      <c r="E423" s="211" t="s">
        <v>3145</v>
      </c>
      <c r="F423" s="211" t="s">
        <v>3135</v>
      </c>
      <c r="G423" s="212" t="s">
        <v>3115</v>
      </c>
      <c r="H423" s="212"/>
      <c r="I423" s="211"/>
      <c r="J423" s="211"/>
      <c r="K423" s="223"/>
      <c r="L423" s="223"/>
      <c r="M423" s="223"/>
      <c r="N423" s="223"/>
    </row>
    <row r="424" spans="1:14" s="190" customFormat="1" ht="11.25">
      <c r="A424" s="227"/>
      <c r="B424" s="228"/>
      <c r="C424" s="226" t="s">
        <v>3116</v>
      </c>
      <c r="D424" s="251"/>
      <c r="E424" s="213">
        <v>45950</v>
      </c>
      <c r="F424" s="213">
        <v>45950</v>
      </c>
      <c r="G424" s="213">
        <v>45951</v>
      </c>
      <c r="H424" s="213"/>
      <c r="I424" s="216"/>
      <c r="J424" s="216"/>
      <c r="K424" s="223"/>
      <c r="L424" s="223"/>
      <c r="M424" s="223"/>
      <c r="N424" s="223"/>
    </row>
    <row r="425" spans="1:14" s="190" customFormat="1" ht="11.25">
      <c r="A425" s="229"/>
      <c r="B425" s="230"/>
      <c r="C425" s="226" t="s">
        <v>3118</v>
      </c>
      <c r="D425" s="252"/>
      <c r="E425" s="216" t="s">
        <v>3147</v>
      </c>
      <c r="F425" s="216" t="s">
        <v>3140</v>
      </c>
      <c r="G425" s="213" t="s">
        <v>3121</v>
      </c>
      <c r="H425" s="213"/>
      <c r="I425" s="216"/>
      <c r="J425" s="216"/>
      <c r="K425" s="223"/>
      <c r="L425" s="223"/>
      <c r="M425" s="223"/>
      <c r="N425" s="223"/>
    </row>
    <row r="426" spans="1:14" s="190" customFormat="1" ht="11.25">
      <c r="A426" s="217"/>
      <c r="B426" s="218"/>
      <c r="C426" s="219"/>
      <c r="D426" s="219"/>
      <c r="E426" s="220"/>
      <c r="F426" s="220"/>
      <c r="G426" s="220"/>
      <c r="H426" s="220"/>
      <c r="I426" s="220"/>
      <c r="J426" s="220"/>
      <c r="K426" s="189"/>
      <c r="L426" s="189"/>
      <c r="M426" s="189"/>
      <c r="N426" s="189"/>
    </row>
    <row r="427" spans="1:14" s="190" customFormat="1" ht="33.75">
      <c r="A427" s="221" t="s">
        <v>2217</v>
      </c>
      <c r="B427" s="222" t="s">
        <v>2218</v>
      </c>
      <c r="C427" s="194">
        <f>MIN(K429:L429)</f>
        <v>3477.03</v>
      </c>
      <c r="D427" s="240" t="s">
        <v>111</v>
      </c>
      <c r="E427" s="195" t="s">
        <v>3141</v>
      </c>
      <c r="F427" s="195" t="s">
        <v>3124</v>
      </c>
      <c r="G427" s="196" t="s">
        <v>3093</v>
      </c>
      <c r="H427" s="196"/>
      <c r="I427" s="195"/>
      <c r="J427" s="195"/>
      <c r="K427" s="223" t="s">
        <v>3095</v>
      </c>
      <c r="L427" s="223"/>
      <c r="M427" s="223"/>
      <c r="N427" s="223"/>
    </row>
    <row r="428" spans="1:14" s="190" customFormat="1" ht="28.5" customHeight="1">
      <c r="A428" s="224"/>
      <c r="B428" s="225"/>
      <c r="C428" s="226" t="s">
        <v>3096</v>
      </c>
      <c r="D428" s="250"/>
      <c r="E428" s="202" t="s">
        <v>3143</v>
      </c>
      <c r="F428" s="202" t="s">
        <v>3129</v>
      </c>
      <c r="G428" s="203" t="s">
        <v>3100</v>
      </c>
      <c r="H428" s="203"/>
      <c r="I428" s="202"/>
      <c r="J428" s="202"/>
      <c r="K428" s="204" t="s">
        <v>3101</v>
      </c>
      <c r="L428" s="205" t="s">
        <v>3102</v>
      </c>
      <c r="M428" s="223" t="s">
        <v>3103</v>
      </c>
      <c r="N428" s="223" t="s">
        <v>3104</v>
      </c>
    </row>
    <row r="429" spans="1:14" s="190" customFormat="1" ht="11.25">
      <c r="A429" s="227"/>
      <c r="B429" s="228"/>
      <c r="C429" s="226" t="s">
        <v>3105</v>
      </c>
      <c r="D429" s="251"/>
      <c r="E429" s="208">
        <v>3020.88</v>
      </c>
      <c r="F429" s="208">
        <v>4287</v>
      </c>
      <c r="G429" s="208">
        <v>3477.03</v>
      </c>
      <c r="H429" s="208"/>
      <c r="I429" s="209"/>
      <c r="J429" s="209"/>
      <c r="K429" s="204">
        <f>MEDIAN(E429:J429)</f>
        <v>3477.03</v>
      </c>
      <c r="L429" s="205">
        <f>AVERAGE(E429:J429)</f>
        <v>3594.97</v>
      </c>
      <c r="M429" s="223">
        <f>K429*1.3</f>
        <v>4520.1390000000001</v>
      </c>
      <c r="N429" s="223">
        <f>K429*0.7</f>
        <v>2433.9209999999998</v>
      </c>
    </row>
    <row r="430" spans="1:14" s="190" customFormat="1" ht="11.25">
      <c r="A430" s="227"/>
      <c r="B430" s="228"/>
      <c r="C430" s="226" t="s">
        <v>3106</v>
      </c>
      <c r="D430" s="251"/>
      <c r="E430" s="202" t="s">
        <v>3144</v>
      </c>
      <c r="F430" s="202" t="s">
        <v>3132</v>
      </c>
      <c r="G430" s="203" t="s">
        <v>3110</v>
      </c>
      <c r="H430" s="203"/>
      <c r="I430" s="202"/>
      <c r="J430" s="202"/>
      <c r="K430" s="223"/>
      <c r="L430" s="223"/>
      <c r="M430" s="223"/>
      <c r="N430" s="223"/>
    </row>
    <row r="431" spans="1:14" s="190" customFormat="1" ht="11.25">
      <c r="A431" s="227"/>
      <c r="B431" s="228"/>
      <c r="C431" s="226" t="s">
        <v>3111</v>
      </c>
      <c r="D431" s="251"/>
      <c r="E431" s="211" t="s">
        <v>3145</v>
      </c>
      <c r="F431" s="211" t="s">
        <v>3135</v>
      </c>
      <c r="G431" s="212" t="s">
        <v>3115</v>
      </c>
      <c r="H431" s="212"/>
      <c r="I431" s="211"/>
      <c r="J431" s="211"/>
      <c r="K431" s="223"/>
      <c r="L431" s="223"/>
      <c r="M431" s="223"/>
      <c r="N431" s="223"/>
    </row>
    <row r="432" spans="1:14" s="190" customFormat="1" ht="11.25">
      <c r="A432" s="227"/>
      <c r="B432" s="228"/>
      <c r="C432" s="226" t="s">
        <v>3116</v>
      </c>
      <c r="D432" s="251"/>
      <c r="E432" s="213">
        <v>45950</v>
      </c>
      <c r="F432" s="213">
        <v>45950</v>
      </c>
      <c r="G432" s="213">
        <v>45951</v>
      </c>
      <c r="H432" s="213"/>
      <c r="I432" s="216"/>
      <c r="J432" s="216"/>
      <c r="K432" s="223"/>
      <c r="L432" s="223"/>
      <c r="M432" s="223"/>
      <c r="N432" s="223"/>
    </row>
    <row r="433" spans="1:14" s="190" customFormat="1" ht="11.25">
      <c r="A433" s="229"/>
      <c r="B433" s="230"/>
      <c r="C433" s="226" t="s">
        <v>3118</v>
      </c>
      <c r="D433" s="252"/>
      <c r="E433" s="216" t="s">
        <v>3147</v>
      </c>
      <c r="F433" s="216" t="s">
        <v>3140</v>
      </c>
      <c r="G433" s="213" t="s">
        <v>3121</v>
      </c>
      <c r="H433" s="213"/>
      <c r="I433" s="216"/>
      <c r="J433" s="216"/>
      <c r="K433" s="223"/>
      <c r="L433" s="223"/>
      <c r="M433" s="223"/>
      <c r="N433" s="223"/>
    </row>
    <row r="434" spans="1:14" s="190" customFormat="1" ht="11.25">
      <c r="A434" s="217"/>
      <c r="B434" s="218"/>
      <c r="C434" s="219"/>
      <c r="D434" s="219"/>
      <c r="E434" s="220"/>
      <c r="F434" s="220"/>
      <c r="G434" s="220"/>
      <c r="H434" s="220"/>
      <c r="I434" s="220"/>
      <c r="J434" s="220"/>
      <c r="K434" s="189"/>
      <c r="L434" s="189"/>
      <c r="M434" s="189"/>
      <c r="N434" s="189"/>
    </row>
    <row r="435" spans="1:14" s="190" customFormat="1" ht="22.5">
      <c r="A435" s="221" t="s">
        <v>2079</v>
      </c>
      <c r="B435" s="222" t="s">
        <v>2080</v>
      </c>
      <c r="C435" s="194">
        <f>MIN(K437:L437)</f>
        <v>2099.9299999999998</v>
      </c>
      <c r="D435" s="240" t="s">
        <v>111</v>
      </c>
      <c r="E435" s="195" t="s">
        <v>3141</v>
      </c>
      <c r="F435" s="195" t="s">
        <v>3124</v>
      </c>
      <c r="G435" s="196" t="s">
        <v>3093</v>
      </c>
      <c r="H435" s="196"/>
      <c r="I435" s="195"/>
      <c r="J435" s="195"/>
      <c r="K435" s="223" t="s">
        <v>3095</v>
      </c>
      <c r="L435" s="223"/>
      <c r="M435" s="223"/>
      <c r="N435" s="223"/>
    </row>
    <row r="436" spans="1:14" s="190" customFormat="1" ht="28.5" customHeight="1">
      <c r="A436" s="224"/>
      <c r="B436" s="225"/>
      <c r="C436" s="226" t="s">
        <v>3096</v>
      </c>
      <c r="D436" s="250"/>
      <c r="E436" s="202" t="s">
        <v>3143</v>
      </c>
      <c r="F436" s="202" t="s">
        <v>3129</v>
      </c>
      <c r="G436" s="203" t="s">
        <v>3100</v>
      </c>
      <c r="H436" s="203"/>
      <c r="I436" s="202"/>
      <c r="J436" s="202"/>
      <c r="K436" s="204" t="s">
        <v>3101</v>
      </c>
      <c r="L436" s="205" t="s">
        <v>3102</v>
      </c>
      <c r="M436" s="223" t="s">
        <v>3103</v>
      </c>
      <c r="N436" s="223" t="s">
        <v>3104</v>
      </c>
    </row>
    <row r="437" spans="1:14" s="190" customFormat="1" ht="11.25">
      <c r="A437" s="227"/>
      <c r="B437" s="228"/>
      <c r="C437" s="226" t="s">
        <v>3105</v>
      </c>
      <c r="D437" s="251"/>
      <c r="E437" s="208">
        <v>1838.82</v>
      </c>
      <c r="F437" s="208">
        <v>4606.58</v>
      </c>
      <c r="G437" s="208">
        <v>2099.9299999999998</v>
      </c>
      <c r="H437" s="208"/>
      <c r="I437" s="209"/>
      <c r="J437" s="209"/>
      <c r="K437" s="204">
        <f>MEDIAN(E437:J437)</f>
        <v>2099.9299999999998</v>
      </c>
      <c r="L437" s="205">
        <f>AVERAGE(E437:J437)</f>
        <v>2848.4433333333332</v>
      </c>
      <c r="M437" s="223">
        <f>K437*1.3</f>
        <v>2729.9090000000001</v>
      </c>
      <c r="N437" s="223">
        <f>K437*0.7</f>
        <v>1469.9509999999998</v>
      </c>
    </row>
    <row r="438" spans="1:14" s="190" customFormat="1" ht="11.25">
      <c r="A438" s="227"/>
      <c r="B438" s="228"/>
      <c r="C438" s="226" t="s">
        <v>3106</v>
      </c>
      <c r="D438" s="251"/>
      <c r="E438" s="202" t="s">
        <v>3144</v>
      </c>
      <c r="F438" s="202" t="s">
        <v>3132</v>
      </c>
      <c r="G438" s="203" t="s">
        <v>3110</v>
      </c>
      <c r="H438" s="203"/>
      <c r="I438" s="202"/>
      <c r="J438" s="202"/>
      <c r="K438" s="223"/>
      <c r="L438" s="223"/>
      <c r="M438" s="223"/>
      <c r="N438" s="223"/>
    </row>
    <row r="439" spans="1:14" s="190" customFormat="1" ht="11.25">
      <c r="A439" s="227"/>
      <c r="B439" s="228"/>
      <c r="C439" s="226" t="s">
        <v>3111</v>
      </c>
      <c r="D439" s="251"/>
      <c r="E439" s="211" t="s">
        <v>3145</v>
      </c>
      <c r="F439" s="211" t="s">
        <v>3135</v>
      </c>
      <c r="G439" s="212" t="s">
        <v>3115</v>
      </c>
      <c r="H439" s="212"/>
      <c r="I439" s="211"/>
      <c r="J439" s="211"/>
      <c r="K439" s="223"/>
      <c r="L439" s="223"/>
      <c r="M439" s="223"/>
      <c r="N439" s="223"/>
    </row>
    <row r="440" spans="1:14" s="190" customFormat="1" ht="11.25">
      <c r="A440" s="227"/>
      <c r="B440" s="228"/>
      <c r="C440" s="226" t="s">
        <v>3116</v>
      </c>
      <c r="D440" s="251"/>
      <c r="E440" s="213">
        <v>45950</v>
      </c>
      <c r="F440" s="213">
        <v>45950</v>
      </c>
      <c r="G440" s="213">
        <v>45951</v>
      </c>
      <c r="H440" s="213"/>
      <c r="I440" s="216"/>
      <c r="J440" s="216"/>
      <c r="K440" s="223"/>
      <c r="L440" s="223"/>
      <c r="M440" s="223"/>
      <c r="N440" s="223"/>
    </row>
    <row r="441" spans="1:14" s="190" customFormat="1" ht="11.25">
      <c r="A441" s="229"/>
      <c r="B441" s="230"/>
      <c r="C441" s="226" t="s">
        <v>3118</v>
      </c>
      <c r="D441" s="252"/>
      <c r="E441" s="216" t="s">
        <v>3147</v>
      </c>
      <c r="F441" s="216" t="s">
        <v>3140</v>
      </c>
      <c r="G441" s="213" t="s">
        <v>3121</v>
      </c>
      <c r="H441" s="213"/>
      <c r="I441" s="216"/>
      <c r="J441" s="216"/>
      <c r="K441" s="223"/>
      <c r="L441" s="223"/>
      <c r="M441" s="223"/>
      <c r="N441" s="223"/>
    </row>
    <row r="442" spans="1:14" s="190" customFormat="1" ht="11.25">
      <c r="A442" s="217"/>
      <c r="B442" s="218"/>
      <c r="C442" s="219"/>
      <c r="D442" s="219"/>
      <c r="E442" s="220"/>
      <c r="F442" s="220"/>
      <c r="G442" s="220"/>
      <c r="H442" s="220"/>
      <c r="I442" s="220"/>
      <c r="J442" s="220"/>
      <c r="K442" s="189"/>
      <c r="L442" s="189"/>
      <c r="M442" s="189"/>
      <c r="N442" s="189"/>
    </row>
    <row r="443" spans="1:14" s="190" customFormat="1" ht="45">
      <c r="A443" s="221" t="s">
        <v>2081</v>
      </c>
      <c r="B443" s="222" t="s">
        <v>2082</v>
      </c>
      <c r="C443" s="194">
        <f>MIN(K445:L445)</f>
        <v>21986.589999999997</v>
      </c>
      <c r="D443" s="240" t="s">
        <v>111</v>
      </c>
      <c r="E443" s="195" t="s">
        <v>3141</v>
      </c>
      <c r="F443" s="195" t="s">
        <v>3124</v>
      </c>
      <c r="G443" s="196" t="s">
        <v>3093</v>
      </c>
      <c r="H443" s="196"/>
      <c r="I443" s="195"/>
      <c r="J443" s="195"/>
      <c r="K443" s="223" t="s">
        <v>3095</v>
      </c>
      <c r="L443" s="223"/>
      <c r="M443" s="223"/>
      <c r="N443" s="223"/>
    </row>
    <row r="444" spans="1:14" s="190" customFormat="1" ht="28.5" customHeight="1">
      <c r="A444" s="224"/>
      <c r="B444" s="225"/>
      <c r="C444" s="226" t="s">
        <v>3096</v>
      </c>
      <c r="D444" s="250"/>
      <c r="E444" s="202" t="s">
        <v>3143</v>
      </c>
      <c r="F444" s="202" t="s">
        <v>3129</v>
      </c>
      <c r="G444" s="203" t="s">
        <v>3100</v>
      </c>
      <c r="H444" s="203"/>
      <c r="I444" s="202"/>
      <c r="J444" s="202"/>
      <c r="K444" s="204" t="s">
        <v>3101</v>
      </c>
      <c r="L444" s="205" t="s">
        <v>3102</v>
      </c>
      <c r="M444" s="223" t="s">
        <v>3103</v>
      </c>
      <c r="N444" s="223" t="s">
        <v>3104</v>
      </c>
    </row>
    <row r="445" spans="1:14" s="190" customFormat="1" ht="11.25">
      <c r="A445" s="227"/>
      <c r="B445" s="228"/>
      <c r="C445" s="226" t="s">
        <v>3105</v>
      </c>
      <c r="D445" s="251"/>
      <c r="E445" s="208">
        <v>19271.59</v>
      </c>
      <c r="F445" s="208">
        <v>24506.58</v>
      </c>
      <c r="G445" s="208">
        <v>22181.599999999999</v>
      </c>
      <c r="H445" s="208"/>
      <c r="I445" s="209"/>
      <c r="J445" s="209"/>
      <c r="K445" s="204">
        <f>MEDIAN(E445:J445)</f>
        <v>22181.599999999999</v>
      </c>
      <c r="L445" s="205">
        <f>AVERAGE(E445:J445)</f>
        <v>21986.589999999997</v>
      </c>
      <c r="M445" s="223">
        <f>K445*1.3</f>
        <v>28836.079999999998</v>
      </c>
      <c r="N445" s="223">
        <f>K445*0.7</f>
        <v>15527.119999999997</v>
      </c>
    </row>
    <row r="446" spans="1:14" s="190" customFormat="1" ht="11.25">
      <c r="A446" s="227"/>
      <c r="B446" s="228"/>
      <c r="C446" s="226" t="s">
        <v>3106</v>
      </c>
      <c r="D446" s="251"/>
      <c r="E446" s="202" t="s">
        <v>3144</v>
      </c>
      <c r="F446" s="202" t="s">
        <v>3132</v>
      </c>
      <c r="G446" s="203" t="s">
        <v>3110</v>
      </c>
      <c r="H446" s="203"/>
      <c r="I446" s="202"/>
      <c r="J446" s="202"/>
      <c r="K446" s="223"/>
      <c r="L446" s="223"/>
      <c r="M446" s="223"/>
      <c r="N446" s="223"/>
    </row>
    <row r="447" spans="1:14" s="190" customFormat="1" ht="11.25">
      <c r="A447" s="227"/>
      <c r="B447" s="228"/>
      <c r="C447" s="226" t="s">
        <v>3111</v>
      </c>
      <c r="D447" s="251"/>
      <c r="E447" s="211" t="s">
        <v>3145</v>
      </c>
      <c r="F447" s="211" t="s">
        <v>3135</v>
      </c>
      <c r="G447" s="212" t="s">
        <v>3115</v>
      </c>
      <c r="H447" s="212"/>
      <c r="I447" s="211"/>
      <c r="J447" s="211"/>
      <c r="K447" s="223"/>
      <c r="L447" s="223"/>
      <c r="M447" s="223"/>
      <c r="N447" s="223"/>
    </row>
    <row r="448" spans="1:14" s="190" customFormat="1" ht="11.25">
      <c r="A448" s="227"/>
      <c r="B448" s="228"/>
      <c r="C448" s="226" t="s">
        <v>3116</v>
      </c>
      <c r="D448" s="251"/>
      <c r="E448" s="213">
        <v>45950</v>
      </c>
      <c r="F448" s="213">
        <v>45950</v>
      </c>
      <c r="G448" s="213">
        <v>45951</v>
      </c>
      <c r="H448" s="213"/>
      <c r="I448" s="216"/>
      <c r="J448" s="216"/>
      <c r="K448" s="223"/>
      <c r="L448" s="223"/>
      <c r="M448" s="223"/>
      <c r="N448" s="223"/>
    </row>
    <row r="449" spans="1:14" s="190" customFormat="1" ht="11.25">
      <c r="A449" s="229"/>
      <c r="B449" s="230"/>
      <c r="C449" s="226" t="s">
        <v>3118</v>
      </c>
      <c r="D449" s="252"/>
      <c r="E449" s="216" t="s">
        <v>3147</v>
      </c>
      <c r="F449" s="216" t="s">
        <v>3140</v>
      </c>
      <c r="G449" s="213" t="s">
        <v>3121</v>
      </c>
      <c r="H449" s="213"/>
      <c r="I449" s="216"/>
      <c r="J449" s="216"/>
      <c r="K449" s="223"/>
      <c r="L449" s="223"/>
      <c r="M449" s="223"/>
      <c r="N449" s="223"/>
    </row>
    <row r="450" spans="1:14" s="190" customFormat="1" ht="11.25">
      <c r="A450" s="217"/>
      <c r="B450" s="218"/>
      <c r="C450" s="219"/>
      <c r="D450" s="219"/>
      <c r="E450" s="220"/>
      <c r="F450" s="220"/>
      <c r="G450" s="220"/>
      <c r="H450" s="220"/>
      <c r="I450" s="220"/>
      <c r="J450" s="220"/>
      <c r="K450" s="189"/>
      <c r="L450" s="189"/>
      <c r="M450" s="189"/>
      <c r="N450" s="189"/>
    </row>
    <row r="451" spans="1:14" s="190" customFormat="1" ht="22.5">
      <c r="A451" s="221" t="s">
        <v>2129</v>
      </c>
      <c r="B451" s="222" t="s">
        <v>2130</v>
      </c>
      <c r="C451" s="194">
        <f>MIN(K453:L453)</f>
        <v>3032.29</v>
      </c>
      <c r="D451" s="240" t="s">
        <v>111</v>
      </c>
      <c r="E451" s="195" t="s">
        <v>3141</v>
      </c>
      <c r="F451" s="195" t="s">
        <v>3124</v>
      </c>
      <c r="G451" s="196" t="s">
        <v>3093</v>
      </c>
      <c r="H451" s="196"/>
      <c r="I451" s="195"/>
      <c r="J451" s="195"/>
      <c r="K451" s="223" t="s">
        <v>3095</v>
      </c>
      <c r="L451" s="223"/>
      <c r="M451" s="223"/>
      <c r="N451" s="223"/>
    </row>
    <row r="452" spans="1:14" s="190" customFormat="1" ht="28.5" customHeight="1">
      <c r="A452" s="224"/>
      <c r="B452" s="225"/>
      <c r="C452" s="226" t="s">
        <v>3096</v>
      </c>
      <c r="D452" s="250"/>
      <c r="E452" s="202" t="s">
        <v>3143</v>
      </c>
      <c r="F452" s="202" t="s">
        <v>3129</v>
      </c>
      <c r="G452" s="203" t="s">
        <v>3100</v>
      </c>
      <c r="H452" s="203"/>
      <c r="I452" s="202"/>
      <c r="J452" s="202"/>
      <c r="K452" s="204" t="s">
        <v>3101</v>
      </c>
      <c r="L452" s="205" t="s">
        <v>3102</v>
      </c>
      <c r="M452" s="223" t="s">
        <v>3103</v>
      </c>
      <c r="N452" s="223" t="s">
        <v>3104</v>
      </c>
    </row>
    <row r="453" spans="1:14" s="190" customFormat="1" ht="11.25">
      <c r="A453" s="227"/>
      <c r="B453" s="228"/>
      <c r="C453" s="226" t="s">
        <v>3105</v>
      </c>
      <c r="D453" s="251"/>
      <c r="E453" s="208">
        <v>2634.48</v>
      </c>
      <c r="F453" s="208">
        <v>4722</v>
      </c>
      <c r="G453" s="208">
        <v>3032.29</v>
      </c>
      <c r="H453" s="208"/>
      <c r="I453" s="209"/>
      <c r="J453" s="209"/>
      <c r="K453" s="204">
        <f>MEDIAN(E453:J453)</f>
        <v>3032.29</v>
      </c>
      <c r="L453" s="205">
        <f>AVERAGE(E453:J453)</f>
        <v>3462.9233333333336</v>
      </c>
      <c r="M453" s="223">
        <f>K453*1.3</f>
        <v>3941.9769999999999</v>
      </c>
      <c r="N453" s="223">
        <f>K453*0.7</f>
        <v>2122.6030000000001</v>
      </c>
    </row>
    <row r="454" spans="1:14" s="190" customFormat="1" ht="11.25">
      <c r="A454" s="227"/>
      <c r="B454" s="228"/>
      <c r="C454" s="226" t="s">
        <v>3106</v>
      </c>
      <c r="D454" s="251"/>
      <c r="E454" s="202" t="s">
        <v>3144</v>
      </c>
      <c r="F454" s="202" t="s">
        <v>3132</v>
      </c>
      <c r="G454" s="203" t="s">
        <v>3110</v>
      </c>
      <c r="H454" s="203"/>
      <c r="I454" s="202"/>
      <c r="J454" s="202"/>
      <c r="K454" s="223"/>
      <c r="L454" s="223"/>
      <c r="M454" s="223"/>
      <c r="N454" s="223"/>
    </row>
    <row r="455" spans="1:14" s="190" customFormat="1" ht="11.25">
      <c r="A455" s="227"/>
      <c r="B455" s="228"/>
      <c r="C455" s="226" t="s">
        <v>3111</v>
      </c>
      <c r="D455" s="251"/>
      <c r="E455" s="211" t="s">
        <v>3145</v>
      </c>
      <c r="F455" s="211" t="s">
        <v>3135</v>
      </c>
      <c r="G455" s="212" t="s">
        <v>3115</v>
      </c>
      <c r="H455" s="212"/>
      <c r="I455" s="211"/>
      <c r="J455" s="211"/>
      <c r="K455" s="223"/>
      <c r="L455" s="223"/>
      <c r="M455" s="223"/>
      <c r="N455" s="223"/>
    </row>
    <row r="456" spans="1:14" s="190" customFormat="1" ht="11.25">
      <c r="A456" s="227"/>
      <c r="B456" s="228"/>
      <c r="C456" s="226" t="s">
        <v>3116</v>
      </c>
      <c r="D456" s="251"/>
      <c r="E456" s="213">
        <v>45950</v>
      </c>
      <c r="F456" s="213">
        <v>45950</v>
      </c>
      <c r="G456" s="213">
        <v>45951</v>
      </c>
      <c r="H456" s="213"/>
      <c r="I456" s="216"/>
      <c r="J456" s="216"/>
      <c r="K456" s="223"/>
      <c r="L456" s="223"/>
      <c r="M456" s="223"/>
      <c r="N456" s="223"/>
    </row>
    <row r="457" spans="1:14" s="190" customFormat="1" ht="11.25">
      <c r="A457" s="229"/>
      <c r="B457" s="230"/>
      <c r="C457" s="226" t="s">
        <v>3118</v>
      </c>
      <c r="D457" s="252"/>
      <c r="E457" s="216" t="s">
        <v>3147</v>
      </c>
      <c r="F457" s="216" t="s">
        <v>3140</v>
      </c>
      <c r="G457" s="213" t="s">
        <v>3121</v>
      </c>
      <c r="H457" s="213"/>
      <c r="I457" s="216"/>
      <c r="J457" s="216"/>
      <c r="K457" s="223"/>
      <c r="L457" s="223"/>
      <c r="M457" s="223"/>
      <c r="N457" s="223"/>
    </row>
    <row r="458" spans="1:14" s="190" customFormat="1" ht="11.25">
      <c r="A458" s="217"/>
      <c r="B458" s="218"/>
      <c r="C458" s="219"/>
      <c r="D458" s="219"/>
      <c r="E458" s="220"/>
      <c r="F458" s="220"/>
      <c r="G458" s="220"/>
      <c r="H458" s="220"/>
      <c r="I458" s="220"/>
      <c r="J458" s="220"/>
      <c r="K458" s="189"/>
      <c r="L458" s="189"/>
      <c r="M458" s="189"/>
      <c r="N458" s="189"/>
    </row>
    <row r="459" spans="1:14" s="190" customFormat="1" ht="270">
      <c r="A459" s="221" t="s">
        <v>2213</v>
      </c>
      <c r="B459" s="222" t="s">
        <v>2214</v>
      </c>
      <c r="C459" s="194">
        <f>MIN(K461:L461)</f>
        <v>2673.59</v>
      </c>
      <c r="D459" s="240" t="s">
        <v>111</v>
      </c>
      <c r="E459" s="195" t="s">
        <v>3141</v>
      </c>
      <c r="F459" s="195" t="s">
        <v>3124</v>
      </c>
      <c r="G459" s="196" t="s">
        <v>3093</v>
      </c>
      <c r="H459" s="195" t="s">
        <v>3267</v>
      </c>
      <c r="I459" s="195" t="s">
        <v>3268</v>
      </c>
      <c r="J459" s="196" t="s">
        <v>3269</v>
      </c>
      <c r="K459" s="223" t="s">
        <v>3095</v>
      </c>
      <c r="L459" s="223"/>
      <c r="M459" s="223"/>
      <c r="N459" s="223"/>
    </row>
    <row r="460" spans="1:14" s="190" customFormat="1" ht="28.5" customHeight="1">
      <c r="A460" s="224"/>
      <c r="B460" s="225"/>
      <c r="C460" s="226" t="s">
        <v>3096</v>
      </c>
      <c r="D460" s="250"/>
      <c r="E460" s="202" t="s">
        <v>3143</v>
      </c>
      <c r="F460" s="202" t="s">
        <v>3129</v>
      </c>
      <c r="G460" s="203" t="s">
        <v>3100</v>
      </c>
      <c r="H460" s="202"/>
      <c r="I460" s="203"/>
      <c r="J460" s="203"/>
      <c r="K460" s="204" t="s">
        <v>3101</v>
      </c>
      <c r="L460" s="205" t="s">
        <v>3102</v>
      </c>
      <c r="M460" s="223" t="s">
        <v>3103</v>
      </c>
      <c r="N460" s="223" t="s">
        <v>3104</v>
      </c>
    </row>
    <row r="461" spans="1:14" s="190" customFormat="1" ht="11.25">
      <c r="A461" s="227"/>
      <c r="B461" s="228"/>
      <c r="C461" s="226" t="s">
        <v>3105</v>
      </c>
      <c r="D461" s="251"/>
      <c r="E461" s="208">
        <v>2634.48</v>
      </c>
      <c r="F461" s="208">
        <v>10685</v>
      </c>
      <c r="G461" s="208">
        <v>3008.58</v>
      </c>
      <c r="H461" s="209">
        <v>2100</v>
      </c>
      <c r="I461" s="208">
        <v>1693</v>
      </c>
      <c r="J461" s="208">
        <v>2712.7</v>
      </c>
      <c r="K461" s="204">
        <f>MEDIAN(E461:J461)</f>
        <v>2673.59</v>
      </c>
      <c r="L461" s="205">
        <f>AVERAGE(E461:J461)</f>
        <v>3805.6266666666666</v>
      </c>
      <c r="M461" s="223">
        <f>K461*1.3</f>
        <v>3475.6670000000004</v>
      </c>
      <c r="N461" s="223">
        <f>K461*0.7</f>
        <v>1871.5129999999999</v>
      </c>
    </row>
    <row r="462" spans="1:14" s="190" customFormat="1" ht="11.25">
      <c r="A462" s="227"/>
      <c r="B462" s="228"/>
      <c r="C462" s="226" t="s">
        <v>3106</v>
      </c>
      <c r="D462" s="251"/>
      <c r="E462" s="202" t="s">
        <v>3144</v>
      </c>
      <c r="F462" s="202" t="s">
        <v>3132</v>
      </c>
      <c r="G462" s="203" t="s">
        <v>3110</v>
      </c>
      <c r="H462" s="202"/>
      <c r="I462" s="202"/>
      <c r="J462" s="203"/>
      <c r="K462" s="223"/>
      <c r="L462" s="223"/>
      <c r="M462" s="223"/>
      <c r="N462" s="223"/>
    </row>
    <row r="463" spans="1:14" s="190" customFormat="1" ht="11.25">
      <c r="A463" s="227"/>
      <c r="B463" s="228"/>
      <c r="C463" s="226" t="s">
        <v>3111</v>
      </c>
      <c r="D463" s="251"/>
      <c r="E463" s="211" t="s">
        <v>3145</v>
      </c>
      <c r="F463" s="211" t="s">
        <v>3135</v>
      </c>
      <c r="G463" s="212" t="s">
        <v>3115</v>
      </c>
      <c r="H463" s="211"/>
      <c r="I463" s="211"/>
      <c r="J463" s="212"/>
      <c r="K463" s="223"/>
      <c r="L463" s="223"/>
      <c r="M463" s="223"/>
      <c r="N463" s="223"/>
    </row>
    <row r="464" spans="1:14" s="190" customFormat="1" ht="11.25">
      <c r="A464" s="227"/>
      <c r="B464" s="228"/>
      <c r="C464" s="226" t="s">
        <v>3116</v>
      </c>
      <c r="D464" s="251"/>
      <c r="E464" s="213">
        <v>45950</v>
      </c>
      <c r="F464" s="213">
        <v>45950</v>
      </c>
      <c r="G464" s="213">
        <v>45951</v>
      </c>
      <c r="H464" s="213">
        <v>45951</v>
      </c>
      <c r="I464" s="213">
        <v>45951</v>
      </c>
      <c r="J464" s="213">
        <v>45951</v>
      </c>
      <c r="K464" s="223"/>
      <c r="L464" s="223"/>
      <c r="M464" s="223"/>
      <c r="N464" s="223"/>
    </row>
    <row r="465" spans="1:14" s="190" customFormat="1" ht="11.25">
      <c r="A465" s="229"/>
      <c r="B465" s="230"/>
      <c r="C465" s="226" t="s">
        <v>3118</v>
      </c>
      <c r="D465" s="252"/>
      <c r="E465" s="216" t="s">
        <v>3147</v>
      </c>
      <c r="F465" s="216" t="s">
        <v>3140</v>
      </c>
      <c r="G465" s="213" t="s">
        <v>3121</v>
      </c>
      <c r="H465" s="216"/>
      <c r="I465" s="216"/>
      <c r="J465" s="216"/>
      <c r="K465" s="223"/>
      <c r="L465" s="223"/>
      <c r="M465" s="223"/>
      <c r="N465" s="223"/>
    </row>
    <row r="466" spans="1:14" s="190" customFormat="1" ht="11.25">
      <c r="A466" s="217"/>
      <c r="B466" s="218"/>
      <c r="C466" s="219"/>
      <c r="D466" s="219"/>
      <c r="E466" s="220"/>
      <c r="F466" s="220"/>
      <c r="G466" s="220"/>
      <c r="H466" s="220"/>
      <c r="I466" s="220"/>
      <c r="J466" s="220"/>
      <c r="K466" s="189"/>
      <c r="L466" s="189"/>
      <c r="M466" s="189"/>
      <c r="N466" s="189"/>
    </row>
    <row r="467" spans="1:14" s="190" customFormat="1" ht="38.25" customHeight="1">
      <c r="A467" s="221" t="s">
        <v>2106</v>
      </c>
      <c r="B467" s="222" t="s">
        <v>2107</v>
      </c>
      <c r="C467" s="194">
        <f>MIN(K469:L469)</f>
        <v>252.06</v>
      </c>
      <c r="D467" s="240" t="s">
        <v>111</v>
      </c>
      <c r="E467" s="195" t="s">
        <v>3141</v>
      </c>
      <c r="F467" s="195" t="s">
        <v>3124</v>
      </c>
      <c r="G467" s="196" t="s">
        <v>3093</v>
      </c>
      <c r="H467" s="195" t="s">
        <v>3270</v>
      </c>
      <c r="I467" s="195"/>
      <c r="J467" s="195"/>
      <c r="K467" s="223" t="s">
        <v>3095</v>
      </c>
      <c r="L467" s="223"/>
      <c r="M467" s="223"/>
      <c r="N467" s="223"/>
    </row>
    <row r="468" spans="1:14" s="190" customFormat="1" ht="28.5" customHeight="1">
      <c r="A468" s="224"/>
      <c r="B468" s="225"/>
      <c r="C468" s="226" t="s">
        <v>3096</v>
      </c>
      <c r="D468" s="250"/>
      <c r="E468" s="202" t="s">
        <v>3143</v>
      </c>
      <c r="F468" s="202" t="s">
        <v>3129</v>
      </c>
      <c r="G468" s="203" t="s">
        <v>3100</v>
      </c>
      <c r="H468" s="202"/>
      <c r="I468" s="202"/>
      <c r="J468" s="202"/>
      <c r="K468" s="204" t="s">
        <v>3101</v>
      </c>
      <c r="L468" s="205" t="s">
        <v>3102</v>
      </c>
      <c r="M468" s="223" t="s">
        <v>3103</v>
      </c>
      <c r="N468" s="223" t="s">
        <v>3104</v>
      </c>
    </row>
    <row r="469" spans="1:14" s="190" customFormat="1" ht="11.25">
      <c r="A469" s="227"/>
      <c r="B469" s="228"/>
      <c r="C469" s="226" t="s">
        <v>3105</v>
      </c>
      <c r="D469" s="251"/>
      <c r="E469" s="208">
        <v>235.68</v>
      </c>
      <c r="F469" s="208">
        <v>101.03</v>
      </c>
      <c r="G469" s="208">
        <v>268.44</v>
      </c>
      <c r="H469" s="209">
        <v>1480.66</v>
      </c>
      <c r="I469" s="209"/>
      <c r="J469" s="209"/>
      <c r="K469" s="204">
        <f>MEDIAN(E469:J469)</f>
        <v>252.06</v>
      </c>
      <c r="L469" s="205">
        <f>AVERAGE(E469:J469)</f>
        <v>521.4525000000001</v>
      </c>
      <c r="M469" s="223">
        <f>K469*1.3</f>
        <v>327.678</v>
      </c>
      <c r="N469" s="223">
        <f>K469*0.7</f>
        <v>176.44199999999998</v>
      </c>
    </row>
    <row r="470" spans="1:14" s="190" customFormat="1" ht="11.25">
      <c r="A470" s="227"/>
      <c r="B470" s="228"/>
      <c r="C470" s="226" t="s">
        <v>3106</v>
      </c>
      <c r="D470" s="251"/>
      <c r="E470" s="202" t="s">
        <v>3144</v>
      </c>
      <c r="F470" s="202" t="s">
        <v>3132</v>
      </c>
      <c r="G470" s="203" t="s">
        <v>3110</v>
      </c>
      <c r="H470" s="202"/>
      <c r="I470" s="202"/>
      <c r="J470" s="202"/>
      <c r="K470" s="223"/>
      <c r="L470" s="223"/>
      <c r="M470" s="223"/>
      <c r="N470" s="223"/>
    </row>
    <row r="471" spans="1:14" s="190" customFormat="1" ht="11.25">
      <c r="A471" s="227"/>
      <c r="B471" s="228"/>
      <c r="C471" s="226" t="s">
        <v>3111</v>
      </c>
      <c r="D471" s="251"/>
      <c r="E471" s="211" t="s">
        <v>3145</v>
      </c>
      <c r="F471" s="211" t="s">
        <v>3135</v>
      </c>
      <c r="G471" s="212" t="s">
        <v>3115</v>
      </c>
      <c r="H471" s="211"/>
      <c r="I471" s="211"/>
      <c r="J471" s="211"/>
      <c r="K471" s="223"/>
      <c r="L471" s="223"/>
      <c r="M471" s="223"/>
      <c r="N471" s="223"/>
    </row>
    <row r="472" spans="1:14" s="190" customFormat="1" ht="11.25">
      <c r="A472" s="227"/>
      <c r="B472" s="228"/>
      <c r="C472" s="226" t="s">
        <v>3116</v>
      </c>
      <c r="D472" s="251"/>
      <c r="E472" s="213">
        <v>45950</v>
      </c>
      <c r="F472" s="213">
        <v>45950</v>
      </c>
      <c r="G472" s="213">
        <v>45951</v>
      </c>
      <c r="H472" s="213">
        <v>45951</v>
      </c>
      <c r="I472" s="216"/>
      <c r="J472" s="216"/>
      <c r="K472" s="223"/>
      <c r="L472" s="223"/>
      <c r="M472" s="223"/>
      <c r="N472" s="223"/>
    </row>
    <row r="473" spans="1:14" s="190" customFormat="1" ht="11.25">
      <c r="A473" s="229"/>
      <c r="B473" s="230"/>
      <c r="C473" s="226" t="s">
        <v>3118</v>
      </c>
      <c r="D473" s="252"/>
      <c r="E473" s="216" t="s">
        <v>3147</v>
      </c>
      <c r="F473" s="216" t="s">
        <v>3140</v>
      </c>
      <c r="G473" s="213" t="s">
        <v>3121</v>
      </c>
      <c r="H473" s="216"/>
      <c r="I473" s="216"/>
      <c r="J473" s="216"/>
      <c r="K473" s="223"/>
      <c r="L473" s="223"/>
      <c r="M473" s="223"/>
      <c r="N473" s="223"/>
    </row>
    <row r="474" spans="1:14" s="190" customFormat="1" ht="11.25">
      <c r="A474" s="217"/>
      <c r="B474" s="218"/>
      <c r="C474" s="219"/>
      <c r="D474" s="219"/>
      <c r="E474" s="220"/>
      <c r="F474" s="220"/>
      <c r="G474" s="220"/>
      <c r="H474" s="220"/>
      <c r="I474" s="220"/>
      <c r="J474" s="220"/>
      <c r="K474" s="189"/>
      <c r="L474" s="189"/>
      <c r="M474" s="189"/>
      <c r="N474" s="189"/>
    </row>
    <row r="475" spans="1:14" s="190" customFormat="1" ht="202.5">
      <c r="A475" s="221" t="s">
        <v>2119</v>
      </c>
      <c r="B475" s="222" t="s">
        <v>2120</v>
      </c>
      <c r="C475" s="194">
        <f>MIN(K477:L477)</f>
        <v>404.53</v>
      </c>
      <c r="D475" s="240" t="s">
        <v>111</v>
      </c>
      <c r="E475" s="195" t="s">
        <v>3141</v>
      </c>
      <c r="F475" s="195" t="s">
        <v>3124</v>
      </c>
      <c r="G475" s="196" t="s">
        <v>3093</v>
      </c>
      <c r="H475" s="195" t="s">
        <v>3271</v>
      </c>
      <c r="I475" s="195" t="s">
        <v>3272</v>
      </c>
      <c r="J475" s="196" t="s">
        <v>3273</v>
      </c>
      <c r="K475" s="223" t="s">
        <v>3095</v>
      </c>
      <c r="L475" s="223"/>
      <c r="M475" s="223"/>
      <c r="N475" s="223"/>
    </row>
    <row r="476" spans="1:14" s="190" customFormat="1" ht="28.5" customHeight="1">
      <c r="A476" s="224"/>
      <c r="B476" s="225"/>
      <c r="C476" s="226" t="s">
        <v>3096</v>
      </c>
      <c r="D476" s="250"/>
      <c r="E476" s="202" t="s">
        <v>3143</v>
      </c>
      <c r="F476" s="202" t="s">
        <v>3129</v>
      </c>
      <c r="G476" s="203" t="s">
        <v>3100</v>
      </c>
      <c r="H476" s="202"/>
      <c r="I476" s="203"/>
      <c r="J476" s="203"/>
      <c r="K476" s="204" t="s">
        <v>3101</v>
      </c>
      <c r="L476" s="205" t="s">
        <v>3102</v>
      </c>
      <c r="M476" s="223" t="s">
        <v>3103</v>
      </c>
      <c r="N476" s="223" t="s">
        <v>3104</v>
      </c>
    </row>
    <row r="477" spans="1:14" s="190" customFormat="1" ht="11.25">
      <c r="A477" s="227"/>
      <c r="B477" s="228"/>
      <c r="C477" s="226" t="s">
        <v>3105</v>
      </c>
      <c r="D477" s="251"/>
      <c r="E477" s="208">
        <v>351.53</v>
      </c>
      <c r="F477" s="208">
        <v>712</v>
      </c>
      <c r="G477" s="208">
        <v>405.67</v>
      </c>
      <c r="H477" s="209">
        <v>370.7</v>
      </c>
      <c r="I477" s="208">
        <v>403.39</v>
      </c>
      <c r="J477" s="208">
        <v>785.7</v>
      </c>
      <c r="K477" s="204">
        <f>MEDIAN(E477:J477)</f>
        <v>404.53</v>
      </c>
      <c r="L477" s="205">
        <f>AVERAGE(E477:J477)</f>
        <v>504.83166666666665</v>
      </c>
      <c r="M477" s="223">
        <f>K477*1.3</f>
        <v>525.88900000000001</v>
      </c>
      <c r="N477" s="223">
        <f>K477*0.7</f>
        <v>283.17099999999994</v>
      </c>
    </row>
    <row r="478" spans="1:14" s="190" customFormat="1" ht="11.25">
      <c r="A478" s="227"/>
      <c r="B478" s="228"/>
      <c r="C478" s="226" t="s">
        <v>3106</v>
      </c>
      <c r="D478" s="251"/>
      <c r="E478" s="202" t="s">
        <v>3144</v>
      </c>
      <c r="F478" s="202" t="s">
        <v>3132</v>
      </c>
      <c r="G478" s="203" t="s">
        <v>3110</v>
      </c>
      <c r="H478" s="202"/>
      <c r="I478" s="202"/>
      <c r="J478" s="203"/>
      <c r="K478" s="223"/>
      <c r="L478" s="223"/>
      <c r="M478" s="223"/>
      <c r="N478" s="223"/>
    </row>
    <row r="479" spans="1:14" s="190" customFormat="1" ht="11.25">
      <c r="A479" s="227"/>
      <c r="B479" s="228"/>
      <c r="C479" s="226" t="s">
        <v>3111</v>
      </c>
      <c r="D479" s="251"/>
      <c r="E479" s="211" t="s">
        <v>3145</v>
      </c>
      <c r="F479" s="211" t="s">
        <v>3135</v>
      </c>
      <c r="G479" s="212" t="s">
        <v>3115</v>
      </c>
      <c r="H479" s="211"/>
      <c r="I479" s="211"/>
      <c r="J479" s="212"/>
      <c r="K479" s="223"/>
      <c r="L479" s="223"/>
      <c r="M479" s="223"/>
      <c r="N479" s="223"/>
    </row>
    <row r="480" spans="1:14" s="190" customFormat="1" ht="11.25">
      <c r="A480" s="227"/>
      <c r="B480" s="228"/>
      <c r="C480" s="226" t="s">
        <v>3116</v>
      </c>
      <c r="D480" s="251"/>
      <c r="E480" s="213">
        <v>45950</v>
      </c>
      <c r="F480" s="213">
        <v>45950</v>
      </c>
      <c r="G480" s="213">
        <v>45951</v>
      </c>
      <c r="H480" s="213">
        <v>45951</v>
      </c>
      <c r="I480" s="213">
        <v>45951</v>
      </c>
      <c r="J480" s="213">
        <v>45951</v>
      </c>
      <c r="K480" s="223"/>
      <c r="L480" s="223"/>
      <c r="M480" s="223"/>
      <c r="N480" s="223"/>
    </row>
    <row r="481" spans="1:14" s="190" customFormat="1" ht="11.25">
      <c r="A481" s="229"/>
      <c r="B481" s="230"/>
      <c r="C481" s="226" t="s">
        <v>3118</v>
      </c>
      <c r="D481" s="252"/>
      <c r="E481" s="216" t="s">
        <v>3147</v>
      </c>
      <c r="F481" s="216" t="s">
        <v>3140</v>
      </c>
      <c r="G481" s="213" t="s">
        <v>3121</v>
      </c>
      <c r="H481" s="216"/>
      <c r="I481" s="216"/>
      <c r="J481" s="216"/>
      <c r="K481" s="223"/>
      <c r="L481" s="223"/>
      <c r="M481" s="223"/>
      <c r="N481" s="223"/>
    </row>
    <row r="482" spans="1:14" s="190" customFormat="1" ht="11.25">
      <c r="A482" s="217"/>
      <c r="B482" s="218"/>
      <c r="C482" s="219"/>
      <c r="D482" s="219"/>
      <c r="E482" s="220"/>
      <c r="F482" s="220"/>
      <c r="G482" s="220"/>
      <c r="H482" s="220"/>
      <c r="I482" s="220"/>
      <c r="J482" s="220"/>
      <c r="K482" s="189"/>
      <c r="L482" s="189"/>
      <c r="M482" s="189"/>
      <c r="N482" s="189"/>
    </row>
    <row r="483" spans="1:14" s="190" customFormat="1" ht="213.75">
      <c r="A483" s="221" t="s">
        <v>2198</v>
      </c>
      <c r="B483" s="222" t="s">
        <v>2199</v>
      </c>
      <c r="C483" s="194">
        <f>MIN(K485:L485)</f>
        <v>252.91</v>
      </c>
      <c r="D483" s="240" t="s">
        <v>111</v>
      </c>
      <c r="E483" s="195" t="s">
        <v>3141</v>
      </c>
      <c r="F483" s="195" t="s">
        <v>3124</v>
      </c>
      <c r="G483" s="195" t="s">
        <v>3274</v>
      </c>
      <c r="H483" s="195" t="s">
        <v>3275</v>
      </c>
      <c r="I483" s="196" t="s">
        <v>3276</v>
      </c>
      <c r="J483" s="196"/>
      <c r="K483" s="223" t="s">
        <v>3095</v>
      </c>
      <c r="L483" s="223"/>
      <c r="M483" s="223"/>
      <c r="N483" s="223"/>
    </row>
    <row r="484" spans="1:14" s="190" customFormat="1" ht="28.5" customHeight="1">
      <c r="A484" s="224"/>
      <c r="B484" s="225"/>
      <c r="C484" s="226" t="s">
        <v>3096</v>
      </c>
      <c r="D484" s="250"/>
      <c r="E484" s="202" t="s">
        <v>3143</v>
      </c>
      <c r="F484" s="202" t="s">
        <v>3129</v>
      </c>
      <c r="G484" s="202"/>
      <c r="H484" s="203"/>
      <c r="I484" s="203"/>
      <c r="J484" s="203"/>
      <c r="K484" s="204" t="s">
        <v>3101</v>
      </c>
      <c r="L484" s="205" t="s">
        <v>3102</v>
      </c>
      <c r="M484" s="223" t="s">
        <v>3103</v>
      </c>
      <c r="N484" s="223" t="s">
        <v>3104</v>
      </c>
    </row>
    <row r="485" spans="1:14" s="190" customFormat="1" ht="11.25">
      <c r="A485" s="227"/>
      <c r="B485" s="228"/>
      <c r="C485" s="226" t="s">
        <v>3105</v>
      </c>
      <c r="D485" s="251"/>
      <c r="E485" s="208">
        <v>351.53</v>
      </c>
      <c r="F485" s="208">
        <v>712</v>
      </c>
      <c r="G485" s="209">
        <v>194</v>
      </c>
      <c r="H485" s="208">
        <v>252.91</v>
      </c>
      <c r="I485" s="208">
        <v>246.05</v>
      </c>
      <c r="J485" s="208"/>
      <c r="K485" s="204">
        <f>MEDIAN(E485:J485)</f>
        <v>252.91</v>
      </c>
      <c r="L485" s="205">
        <f>AVERAGE(E485:J485)</f>
        <v>351.298</v>
      </c>
      <c r="M485" s="223">
        <f>K485*1.3</f>
        <v>328.78300000000002</v>
      </c>
      <c r="N485" s="223">
        <f>K485*0.7</f>
        <v>177.03699999999998</v>
      </c>
    </row>
    <row r="486" spans="1:14" s="190" customFormat="1" ht="11.25">
      <c r="A486" s="227"/>
      <c r="B486" s="228"/>
      <c r="C486" s="226" t="s">
        <v>3106</v>
      </c>
      <c r="D486" s="251"/>
      <c r="E486" s="202" t="s">
        <v>3144</v>
      </c>
      <c r="F486" s="202" t="s">
        <v>3132</v>
      </c>
      <c r="G486" s="213">
        <v>45951</v>
      </c>
      <c r="H486" s="213">
        <v>45951</v>
      </c>
      <c r="I486" s="213">
        <v>45951</v>
      </c>
      <c r="J486" s="213"/>
      <c r="K486" s="223"/>
      <c r="L486" s="223"/>
      <c r="M486" s="223"/>
      <c r="N486" s="223"/>
    </row>
    <row r="487" spans="1:14" s="190" customFormat="1" ht="11.25">
      <c r="A487" s="227"/>
      <c r="B487" s="228"/>
      <c r="C487" s="226" t="s">
        <v>3111</v>
      </c>
      <c r="D487" s="251"/>
      <c r="E487" s="211" t="s">
        <v>3145</v>
      </c>
      <c r="F487" s="211" t="s">
        <v>3135</v>
      </c>
      <c r="G487" s="211"/>
      <c r="H487" s="211"/>
      <c r="I487" s="212"/>
      <c r="J487" s="212"/>
      <c r="K487" s="223"/>
      <c r="L487" s="223"/>
      <c r="M487" s="223"/>
      <c r="N487" s="223"/>
    </row>
    <row r="488" spans="1:14" s="190" customFormat="1" ht="11.25">
      <c r="A488" s="227"/>
      <c r="B488" s="228"/>
      <c r="C488" s="226" t="s">
        <v>3116</v>
      </c>
      <c r="D488" s="251"/>
      <c r="E488" s="213">
        <v>45950</v>
      </c>
      <c r="F488" s="213">
        <v>45950</v>
      </c>
      <c r="G488" s="213"/>
      <c r="H488" s="213"/>
      <c r="I488" s="213"/>
      <c r="J488" s="213"/>
      <c r="K488" s="223"/>
      <c r="L488" s="223"/>
      <c r="M488" s="223"/>
      <c r="N488" s="223"/>
    </row>
    <row r="489" spans="1:14" s="190" customFormat="1" ht="11.25">
      <c r="A489" s="229"/>
      <c r="B489" s="230"/>
      <c r="C489" s="226" t="s">
        <v>3118</v>
      </c>
      <c r="D489" s="252"/>
      <c r="E489" s="216" t="s">
        <v>3147</v>
      </c>
      <c r="F489" s="216" t="s">
        <v>3140</v>
      </c>
      <c r="G489" s="216"/>
      <c r="H489" s="216"/>
      <c r="I489" s="216"/>
      <c r="J489" s="216"/>
      <c r="K489" s="223"/>
      <c r="L489" s="223"/>
      <c r="M489" s="223"/>
      <c r="N489" s="223"/>
    </row>
    <row r="490" spans="1:14" s="190" customFormat="1" ht="11.25">
      <c r="A490" s="217"/>
      <c r="B490" s="218"/>
      <c r="C490" s="219"/>
      <c r="D490" s="219"/>
      <c r="E490" s="220"/>
      <c r="F490" s="220"/>
      <c r="G490" s="220"/>
      <c r="H490" s="220"/>
      <c r="I490" s="220"/>
      <c r="J490" s="220"/>
      <c r="K490" s="189"/>
      <c r="L490" s="189"/>
      <c r="M490" s="189"/>
      <c r="N490" s="189"/>
    </row>
    <row r="491" spans="1:14" s="190" customFormat="1" ht="191.25">
      <c r="A491" s="221" t="s">
        <v>2133</v>
      </c>
      <c r="B491" s="222" t="s">
        <v>2134</v>
      </c>
      <c r="C491" s="194">
        <f>MIN(K493:L493)</f>
        <v>509.26</v>
      </c>
      <c r="D491" s="240" t="s">
        <v>111</v>
      </c>
      <c r="E491" s="195" t="s">
        <v>3141</v>
      </c>
      <c r="F491" s="195" t="s">
        <v>3124</v>
      </c>
      <c r="G491" s="196" t="s">
        <v>3093</v>
      </c>
      <c r="H491" s="195" t="s">
        <v>3277</v>
      </c>
      <c r="I491" s="195" t="s">
        <v>3278</v>
      </c>
      <c r="J491" s="196" t="s">
        <v>3279</v>
      </c>
      <c r="K491" s="223" t="s">
        <v>3095</v>
      </c>
      <c r="L491" s="223"/>
      <c r="M491" s="223"/>
      <c r="N491" s="223"/>
    </row>
    <row r="492" spans="1:14" s="190" customFormat="1" ht="28.5" customHeight="1">
      <c r="A492" s="224"/>
      <c r="B492" s="225"/>
      <c r="C492" s="226" t="s">
        <v>3096</v>
      </c>
      <c r="D492" s="250"/>
      <c r="E492" s="202" t="s">
        <v>3143</v>
      </c>
      <c r="F492" s="202" t="s">
        <v>3129</v>
      </c>
      <c r="G492" s="203" t="s">
        <v>3100</v>
      </c>
      <c r="H492" s="202"/>
      <c r="I492" s="203"/>
      <c r="J492" s="203"/>
      <c r="K492" s="204" t="s">
        <v>3101</v>
      </c>
      <c r="L492" s="205" t="s">
        <v>3102</v>
      </c>
      <c r="M492" s="223" t="s">
        <v>3103</v>
      </c>
      <c r="N492" s="223" t="s">
        <v>3104</v>
      </c>
    </row>
    <row r="493" spans="1:14" s="190" customFormat="1" ht="11.25">
      <c r="A493" s="227"/>
      <c r="B493" s="228"/>
      <c r="C493" s="226" t="s">
        <v>3105</v>
      </c>
      <c r="D493" s="251"/>
      <c r="E493" s="208">
        <v>420.41</v>
      </c>
      <c r="F493" s="208">
        <v>981</v>
      </c>
      <c r="G493" s="208">
        <v>481.37</v>
      </c>
      <c r="H493" s="209">
        <v>737</v>
      </c>
      <c r="I493" s="208">
        <v>242.5</v>
      </c>
      <c r="J493" s="208">
        <v>537.15</v>
      </c>
      <c r="K493" s="204">
        <f>MEDIAN(E493:J493)</f>
        <v>509.26</v>
      </c>
      <c r="L493" s="205">
        <f>AVERAGE(E493:J493)</f>
        <v>566.57166666666672</v>
      </c>
      <c r="M493" s="223">
        <f>K493*1.3</f>
        <v>662.03800000000001</v>
      </c>
      <c r="N493" s="223">
        <f>K493*0.7</f>
        <v>356.48199999999997</v>
      </c>
    </row>
    <row r="494" spans="1:14" s="190" customFormat="1" ht="11.25">
      <c r="A494" s="227"/>
      <c r="B494" s="228"/>
      <c r="C494" s="226" t="s">
        <v>3106</v>
      </c>
      <c r="D494" s="251"/>
      <c r="E494" s="202" t="s">
        <v>3144</v>
      </c>
      <c r="F494" s="202" t="s">
        <v>3132</v>
      </c>
      <c r="G494" s="203" t="s">
        <v>3110</v>
      </c>
      <c r="H494" s="202"/>
      <c r="I494" s="202"/>
      <c r="J494" s="203"/>
      <c r="K494" s="223"/>
      <c r="L494" s="223"/>
      <c r="M494" s="223"/>
      <c r="N494" s="223"/>
    </row>
    <row r="495" spans="1:14" s="190" customFormat="1" ht="11.25">
      <c r="A495" s="227"/>
      <c r="B495" s="228"/>
      <c r="C495" s="226" t="s">
        <v>3111</v>
      </c>
      <c r="D495" s="251"/>
      <c r="E495" s="211" t="s">
        <v>3145</v>
      </c>
      <c r="F495" s="211" t="s">
        <v>3135</v>
      </c>
      <c r="G495" s="212" t="s">
        <v>3115</v>
      </c>
      <c r="H495" s="211"/>
      <c r="I495" s="211"/>
      <c r="J495" s="212"/>
      <c r="K495" s="223"/>
      <c r="L495" s="223"/>
      <c r="M495" s="223"/>
      <c r="N495" s="223"/>
    </row>
    <row r="496" spans="1:14" s="190" customFormat="1" ht="11.25">
      <c r="A496" s="227"/>
      <c r="B496" s="228"/>
      <c r="C496" s="226" t="s">
        <v>3116</v>
      </c>
      <c r="D496" s="251"/>
      <c r="E496" s="213">
        <v>45950</v>
      </c>
      <c r="F496" s="213">
        <v>45950</v>
      </c>
      <c r="G496" s="213">
        <v>45951</v>
      </c>
      <c r="H496" s="213">
        <v>45951</v>
      </c>
      <c r="I496" s="213">
        <v>45951</v>
      </c>
      <c r="J496" s="213">
        <v>45951</v>
      </c>
      <c r="K496" s="223"/>
      <c r="L496" s="223"/>
      <c r="M496" s="223"/>
      <c r="N496" s="223"/>
    </row>
    <row r="497" spans="1:14" s="190" customFormat="1" ht="11.25">
      <c r="A497" s="229"/>
      <c r="B497" s="230"/>
      <c r="C497" s="226" t="s">
        <v>3118</v>
      </c>
      <c r="D497" s="252"/>
      <c r="E497" s="216" t="s">
        <v>3147</v>
      </c>
      <c r="F497" s="216" t="s">
        <v>3140</v>
      </c>
      <c r="G497" s="213" t="s">
        <v>3121</v>
      </c>
      <c r="H497" s="216"/>
      <c r="I497" s="216"/>
      <c r="J497" s="216"/>
      <c r="K497" s="223"/>
      <c r="L497" s="223"/>
      <c r="M497" s="223"/>
      <c r="N497" s="223"/>
    </row>
    <row r="498" spans="1:14" s="190" customFormat="1" ht="11.25">
      <c r="A498" s="217"/>
      <c r="B498" s="218"/>
      <c r="C498" s="219"/>
      <c r="D498" s="219"/>
      <c r="E498" s="220"/>
      <c r="F498" s="220"/>
      <c r="G498" s="220"/>
      <c r="H498" s="220"/>
      <c r="I498" s="220"/>
      <c r="J498" s="220"/>
      <c r="K498" s="189"/>
      <c r="L498" s="189"/>
      <c r="M498" s="189"/>
      <c r="N498" s="189"/>
    </row>
    <row r="499" spans="1:14" s="190" customFormat="1" ht="90">
      <c r="A499" s="221" t="s">
        <v>2241</v>
      </c>
      <c r="B499" s="222" t="s">
        <v>2242</v>
      </c>
      <c r="C499" s="194">
        <f>MIN(K501:L501)</f>
        <v>1364.69</v>
      </c>
      <c r="D499" s="240" t="s">
        <v>111</v>
      </c>
      <c r="E499" s="195" t="s">
        <v>3141</v>
      </c>
      <c r="F499" s="195" t="s">
        <v>3124</v>
      </c>
      <c r="G499" s="196" t="s">
        <v>3093</v>
      </c>
      <c r="H499" s="195" t="s">
        <v>3280</v>
      </c>
      <c r="I499" s="195" t="s">
        <v>3281</v>
      </c>
      <c r="J499" s="196" t="s">
        <v>3282</v>
      </c>
      <c r="K499" s="223" t="s">
        <v>3095</v>
      </c>
      <c r="L499" s="223"/>
      <c r="M499" s="223"/>
      <c r="N499" s="223"/>
    </row>
    <row r="500" spans="1:14" s="190" customFormat="1" ht="28.5" customHeight="1">
      <c r="A500" s="224"/>
      <c r="B500" s="225"/>
      <c r="C500" s="226" t="s">
        <v>3096</v>
      </c>
      <c r="D500" s="250"/>
      <c r="E500" s="202" t="s">
        <v>3143</v>
      </c>
      <c r="F500" s="202" t="s">
        <v>3129</v>
      </c>
      <c r="G500" s="203" t="s">
        <v>3100</v>
      </c>
      <c r="H500" s="202"/>
      <c r="I500" s="203"/>
      <c r="J500" s="203"/>
      <c r="K500" s="204" t="s">
        <v>3101</v>
      </c>
      <c r="L500" s="205" t="s">
        <v>3102</v>
      </c>
      <c r="M500" s="223" t="s">
        <v>3103</v>
      </c>
      <c r="N500" s="223" t="s">
        <v>3104</v>
      </c>
    </row>
    <row r="501" spans="1:14" s="190" customFormat="1" ht="11.25">
      <c r="A501" s="227"/>
      <c r="B501" s="228"/>
      <c r="C501" s="226" t="s">
        <v>3105</v>
      </c>
      <c r="D501" s="251"/>
      <c r="E501" s="208">
        <v>739.54</v>
      </c>
      <c r="F501" s="208">
        <v>398</v>
      </c>
      <c r="G501" s="208">
        <v>839.38</v>
      </c>
      <c r="H501" s="209">
        <v>2573</v>
      </c>
      <c r="I501" s="208">
        <v>2190</v>
      </c>
      <c r="J501" s="208">
        <v>1890</v>
      </c>
      <c r="K501" s="204">
        <f>MEDIAN(E501:J501)</f>
        <v>1364.69</v>
      </c>
      <c r="L501" s="205">
        <f>AVERAGE(E501:J501)</f>
        <v>1438.32</v>
      </c>
      <c r="M501" s="223">
        <f>K501*1.3</f>
        <v>1774.0970000000002</v>
      </c>
      <c r="N501" s="223">
        <f>K501*0.7</f>
        <v>955.28300000000002</v>
      </c>
    </row>
    <row r="502" spans="1:14" s="190" customFormat="1" ht="11.25">
      <c r="A502" s="227"/>
      <c r="B502" s="228"/>
      <c r="C502" s="226" t="s">
        <v>3106</v>
      </c>
      <c r="D502" s="251"/>
      <c r="E502" s="202" t="s">
        <v>3144</v>
      </c>
      <c r="F502" s="202" t="s">
        <v>3132</v>
      </c>
      <c r="G502" s="203" t="s">
        <v>3110</v>
      </c>
      <c r="H502" s="202"/>
      <c r="I502" s="202"/>
      <c r="J502" s="203"/>
      <c r="K502" s="223"/>
      <c r="L502" s="223"/>
      <c r="M502" s="223"/>
      <c r="N502" s="223"/>
    </row>
    <row r="503" spans="1:14" s="190" customFormat="1" ht="11.25">
      <c r="A503" s="227"/>
      <c r="B503" s="228"/>
      <c r="C503" s="226" t="s">
        <v>3111</v>
      </c>
      <c r="D503" s="251"/>
      <c r="E503" s="211" t="s">
        <v>3145</v>
      </c>
      <c r="F503" s="211" t="s">
        <v>3135</v>
      </c>
      <c r="G503" s="212" t="s">
        <v>3115</v>
      </c>
      <c r="H503" s="211"/>
      <c r="I503" s="211"/>
      <c r="J503" s="212"/>
      <c r="K503" s="223"/>
      <c r="L503" s="223"/>
      <c r="M503" s="223"/>
      <c r="N503" s="223"/>
    </row>
    <row r="504" spans="1:14" s="190" customFormat="1" ht="11.25">
      <c r="A504" s="227"/>
      <c r="B504" s="228"/>
      <c r="C504" s="226" t="s">
        <v>3116</v>
      </c>
      <c r="D504" s="251"/>
      <c r="E504" s="213">
        <v>45950</v>
      </c>
      <c r="F504" s="213">
        <v>45950</v>
      </c>
      <c r="G504" s="213">
        <v>45951</v>
      </c>
      <c r="H504" s="213">
        <v>45951</v>
      </c>
      <c r="I504" s="213">
        <v>45951</v>
      </c>
      <c r="J504" s="213">
        <v>45951</v>
      </c>
      <c r="K504" s="223"/>
      <c r="L504" s="223"/>
      <c r="M504" s="223"/>
      <c r="N504" s="223"/>
    </row>
    <row r="505" spans="1:14" s="190" customFormat="1" ht="11.25">
      <c r="A505" s="229"/>
      <c r="B505" s="230"/>
      <c r="C505" s="226" t="s">
        <v>3118</v>
      </c>
      <c r="D505" s="252"/>
      <c r="E505" s="216" t="s">
        <v>3147</v>
      </c>
      <c r="F505" s="216" t="s">
        <v>3140</v>
      </c>
      <c r="G505" s="213" t="s">
        <v>3121</v>
      </c>
      <c r="H505" s="216"/>
      <c r="I505" s="216"/>
      <c r="J505" s="216"/>
      <c r="K505" s="223"/>
      <c r="L505" s="223"/>
      <c r="M505" s="223"/>
      <c r="N505" s="223"/>
    </row>
    <row r="506" spans="1:14" s="190" customFormat="1" ht="11.25">
      <c r="A506" s="217"/>
      <c r="B506" s="218"/>
      <c r="C506" s="219"/>
      <c r="D506" s="219"/>
      <c r="E506" s="220"/>
      <c r="F506" s="220"/>
      <c r="G506" s="220"/>
      <c r="H506" s="220"/>
      <c r="I506" s="220"/>
      <c r="J506" s="220"/>
      <c r="K506" s="189"/>
      <c r="L506" s="189"/>
      <c r="M506" s="189"/>
      <c r="N506" s="189"/>
    </row>
    <row r="507" spans="1:14" s="190" customFormat="1" ht="22.5">
      <c r="A507" s="221" t="s">
        <v>2121</v>
      </c>
      <c r="B507" s="222" t="s">
        <v>2122</v>
      </c>
      <c r="C507" s="194">
        <f>MIN(K509:L509)</f>
        <v>1944.0100000000002</v>
      </c>
      <c r="D507" s="240" t="s">
        <v>111</v>
      </c>
      <c r="E507" s="195" t="s">
        <v>3141</v>
      </c>
      <c r="F507" s="195" t="s">
        <v>3124</v>
      </c>
      <c r="G507" s="196" t="s">
        <v>3093</v>
      </c>
      <c r="H507" s="196"/>
      <c r="I507" s="195"/>
      <c r="J507" s="195"/>
      <c r="K507" s="223" t="s">
        <v>3095</v>
      </c>
      <c r="L507" s="223"/>
      <c r="M507" s="223"/>
      <c r="N507" s="223"/>
    </row>
    <row r="508" spans="1:14" s="190" customFormat="1" ht="28.5" customHeight="1">
      <c r="A508" s="224"/>
      <c r="B508" s="225"/>
      <c r="C508" s="226" t="s">
        <v>3096</v>
      </c>
      <c r="D508" s="250"/>
      <c r="E508" s="202" t="s">
        <v>3143</v>
      </c>
      <c r="F508" s="202" t="s">
        <v>3129</v>
      </c>
      <c r="G508" s="203" t="s">
        <v>3100</v>
      </c>
      <c r="H508" s="203"/>
      <c r="I508" s="202"/>
      <c r="J508" s="202"/>
      <c r="K508" s="204" t="s">
        <v>3101</v>
      </c>
      <c r="L508" s="205" t="s">
        <v>3102</v>
      </c>
      <c r="M508" s="223" t="s">
        <v>3103</v>
      </c>
      <c r="N508" s="223" t="s">
        <v>3104</v>
      </c>
    </row>
    <row r="509" spans="1:14" s="190" customFormat="1" ht="11.25">
      <c r="A509" s="227"/>
      <c r="B509" s="228"/>
      <c r="C509" s="226" t="s">
        <v>3105</v>
      </c>
      <c r="D509" s="251"/>
      <c r="E509" s="208">
        <v>2530.71</v>
      </c>
      <c r="F509" s="208">
        <v>391</v>
      </c>
      <c r="G509" s="208">
        <v>2910.32</v>
      </c>
      <c r="H509" s="208"/>
      <c r="I509" s="209"/>
      <c r="J509" s="209"/>
      <c r="K509" s="204">
        <f>MEDIAN(E509:J509)</f>
        <v>2530.71</v>
      </c>
      <c r="L509" s="205">
        <f>AVERAGE(E509:J509)</f>
        <v>1944.0100000000002</v>
      </c>
      <c r="M509" s="223">
        <f>K509*1.3</f>
        <v>3289.9230000000002</v>
      </c>
      <c r="N509" s="223">
        <f>K509*0.7</f>
        <v>1771.4969999999998</v>
      </c>
    </row>
    <row r="510" spans="1:14" s="190" customFormat="1" ht="11.25">
      <c r="A510" s="227"/>
      <c r="B510" s="228"/>
      <c r="C510" s="226" t="s">
        <v>3106</v>
      </c>
      <c r="D510" s="251"/>
      <c r="E510" s="202" t="s">
        <v>3144</v>
      </c>
      <c r="F510" s="202" t="s">
        <v>3132</v>
      </c>
      <c r="G510" s="203" t="s">
        <v>3110</v>
      </c>
      <c r="H510" s="203"/>
      <c r="I510" s="202"/>
      <c r="J510" s="202"/>
      <c r="K510" s="223"/>
      <c r="L510" s="223"/>
      <c r="M510" s="223"/>
      <c r="N510" s="223"/>
    </row>
    <row r="511" spans="1:14" s="190" customFormat="1" ht="11.25">
      <c r="A511" s="227"/>
      <c r="B511" s="228"/>
      <c r="C511" s="226" t="s">
        <v>3111</v>
      </c>
      <c r="D511" s="251"/>
      <c r="E511" s="211" t="s">
        <v>3145</v>
      </c>
      <c r="F511" s="211" t="s">
        <v>3135</v>
      </c>
      <c r="G511" s="212" t="s">
        <v>3115</v>
      </c>
      <c r="H511" s="212"/>
      <c r="I511" s="211"/>
      <c r="J511" s="211"/>
      <c r="K511" s="223"/>
      <c r="L511" s="223"/>
      <c r="M511" s="223"/>
      <c r="N511" s="223"/>
    </row>
    <row r="512" spans="1:14" s="190" customFormat="1" ht="11.25">
      <c r="A512" s="227"/>
      <c r="B512" s="228"/>
      <c r="C512" s="226" t="s">
        <v>3116</v>
      </c>
      <c r="D512" s="251"/>
      <c r="E512" s="213">
        <v>45950</v>
      </c>
      <c r="F512" s="213">
        <v>45950</v>
      </c>
      <c r="G512" s="213">
        <v>45951</v>
      </c>
      <c r="H512" s="213"/>
      <c r="I512" s="216"/>
      <c r="J512" s="216"/>
      <c r="K512" s="223"/>
      <c r="L512" s="223"/>
      <c r="M512" s="223"/>
      <c r="N512" s="223"/>
    </row>
    <row r="513" spans="1:14" s="190" customFormat="1" ht="11.25">
      <c r="A513" s="229"/>
      <c r="B513" s="230"/>
      <c r="C513" s="226" t="s">
        <v>3118</v>
      </c>
      <c r="D513" s="252"/>
      <c r="E513" s="216" t="s">
        <v>3147</v>
      </c>
      <c r="F513" s="216" t="s">
        <v>3140</v>
      </c>
      <c r="G513" s="213" t="s">
        <v>3121</v>
      </c>
      <c r="H513" s="213"/>
      <c r="I513" s="216"/>
      <c r="J513" s="216"/>
      <c r="K513" s="223"/>
      <c r="L513" s="223"/>
      <c r="M513" s="223"/>
      <c r="N513" s="223"/>
    </row>
    <row r="514" spans="1:14" s="190" customFormat="1" ht="11.25">
      <c r="A514" s="217"/>
      <c r="B514" s="218"/>
      <c r="C514" s="219"/>
      <c r="D514" s="219"/>
      <c r="E514" s="220"/>
      <c r="F514" s="220"/>
      <c r="G514" s="220"/>
      <c r="H514" s="220"/>
      <c r="I514" s="220"/>
      <c r="J514" s="220"/>
      <c r="K514" s="189"/>
      <c r="L514" s="189"/>
      <c r="M514" s="189"/>
      <c r="N514" s="189"/>
    </row>
    <row r="515" spans="1:14" s="190" customFormat="1" ht="90">
      <c r="A515" s="221" t="s">
        <v>2162</v>
      </c>
      <c r="B515" s="222" t="s">
        <v>2163</v>
      </c>
      <c r="C515" s="194">
        <f>MIN(K517:L517)</f>
        <v>98.884999999999991</v>
      </c>
      <c r="D515" s="240" t="s">
        <v>111</v>
      </c>
      <c r="E515" s="195" t="s">
        <v>3141</v>
      </c>
      <c r="F515" s="195" t="s">
        <v>3124</v>
      </c>
      <c r="G515" s="196" t="s">
        <v>3093</v>
      </c>
      <c r="H515" s="195" t="s">
        <v>3283</v>
      </c>
      <c r="I515" s="195"/>
      <c r="J515" s="195"/>
      <c r="K515" s="223" t="s">
        <v>3095</v>
      </c>
      <c r="L515" s="223"/>
      <c r="M515" s="223"/>
      <c r="N515" s="223"/>
    </row>
    <row r="516" spans="1:14" s="190" customFormat="1" ht="28.5" customHeight="1">
      <c r="A516" s="224"/>
      <c r="B516" s="225"/>
      <c r="C516" s="226" t="s">
        <v>3096</v>
      </c>
      <c r="D516" s="250"/>
      <c r="E516" s="202" t="s">
        <v>3143</v>
      </c>
      <c r="F516" s="202" t="s">
        <v>3129</v>
      </c>
      <c r="G516" s="203" t="s">
        <v>3100</v>
      </c>
      <c r="H516" s="263" t="s">
        <v>3258</v>
      </c>
      <c r="I516" s="202"/>
      <c r="J516" s="202"/>
      <c r="K516" s="204" t="s">
        <v>3101</v>
      </c>
      <c r="L516" s="205" t="s">
        <v>3102</v>
      </c>
      <c r="M516" s="223" t="s">
        <v>3103</v>
      </c>
      <c r="N516" s="223" t="s">
        <v>3104</v>
      </c>
    </row>
    <row r="517" spans="1:14" s="190" customFormat="1" ht="11.25">
      <c r="A517" s="227"/>
      <c r="B517" s="228"/>
      <c r="C517" s="226" t="s">
        <v>3105</v>
      </c>
      <c r="D517" s="251"/>
      <c r="E517" s="208">
        <v>51.76</v>
      </c>
      <c r="F517" s="208">
        <v>410</v>
      </c>
      <c r="G517" s="208">
        <v>59.58</v>
      </c>
      <c r="H517" s="264">
        <v>138.19</v>
      </c>
      <c r="I517" s="209"/>
      <c r="J517" s="209"/>
      <c r="K517" s="204">
        <f>MEDIAN(E517:J517)</f>
        <v>98.884999999999991</v>
      </c>
      <c r="L517" s="205">
        <f>AVERAGE(E517:J517)</f>
        <v>164.88249999999999</v>
      </c>
      <c r="M517" s="223">
        <f>K517*1.3</f>
        <v>128.5505</v>
      </c>
      <c r="N517" s="223">
        <f>K517*0.7</f>
        <v>69.219499999999982</v>
      </c>
    </row>
    <row r="518" spans="1:14" s="190" customFormat="1" ht="11.25">
      <c r="A518" s="227"/>
      <c r="B518" s="228"/>
      <c r="C518" s="226" t="s">
        <v>3106</v>
      </c>
      <c r="D518" s="251"/>
      <c r="E518" s="202" t="s">
        <v>3144</v>
      </c>
      <c r="F518" s="202" t="s">
        <v>3132</v>
      </c>
      <c r="G518" s="203" t="s">
        <v>3110</v>
      </c>
      <c r="H518" s="263" t="s">
        <v>3258</v>
      </c>
      <c r="I518" s="202"/>
      <c r="J518" s="202"/>
      <c r="K518" s="223"/>
      <c r="L518" s="223"/>
      <c r="M518" s="223"/>
      <c r="N518" s="223"/>
    </row>
    <row r="519" spans="1:14" s="190" customFormat="1" ht="11.25">
      <c r="A519" s="227"/>
      <c r="B519" s="228"/>
      <c r="C519" s="226" t="s">
        <v>3111</v>
      </c>
      <c r="D519" s="251"/>
      <c r="E519" s="211" t="s">
        <v>3145</v>
      </c>
      <c r="F519" s="211" t="s">
        <v>3135</v>
      </c>
      <c r="G519" s="212" t="s">
        <v>3115</v>
      </c>
      <c r="H519" s="263" t="s">
        <v>3258</v>
      </c>
      <c r="I519" s="211"/>
      <c r="J519" s="211"/>
      <c r="K519" s="223"/>
      <c r="L519" s="223"/>
      <c r="M519" s="223"/>
      <c r="N519" s="223"/>
    </row>
    <row r="520" spans="1:14" s="190" customFormat="1" ht="11.25">
      <c r="A520" s="227"/>
      <c r="B520" s="228"/>
      <c r="C520" s="226" t="s">
        <v>3116</v>
      </c>
      <c r="D520" s="251"/>
      <c r="E520" s="213">
        <v>45950</v>
      </c>
      <c r="F520" s="213">
        <v>45950</v>
      </c>
      <c r="G520" s="213">
        <v>45951</v>
      </c>
      <c r="H520" s="262">
        <v>45951</v>
      </c>
      <c r="I520" s="216"/>
      <c r="J520" s="216"/>
      <c r="K520" s="223"/>
      <c r="L520" s="223"/>
      <c r="M520" s="223"/>
      <c r="N520" s="223"/>
    </row>
    <row r="521" spans="1:14" s="190" customFormat="1" ht="11.25">
      <c r="A521" s="229"/>
      <c r="B521" s="230"/>
      <c r="C521" s="226" t="s">
        <v>3118</v>
      </c>
      <c r="D521" s="252"/>
      <c r="E521" s="216" t="s">
        <v>3147</v>
      </c>
      <c r="F521" s="216" t="s">
        <v>3140</v>
      </c>
      <c r="G521" s="213" t="s">
        <v>3121</v>
      </c>
      <c r="H521" s="216"/>
      <c r="I521" s="216"/>
      <c r="J521" s="216"/>
      <c r="K521" s="223"/>
      <c r="L521" s="223"/>
      <c r="M521" s="223"/>
      <c r="N521" s="223"/>
    </row>
    <row r="522" spans="1:14" s="190" customFormat="1" ht="11.25">
      <c r="A522" s="217"/>
      <c r="B522" s="218"/>
      <c r="C522" s="219"/>
      <c r="D522" s="219"/>
      <c r="E522" s="220"/>
      <c r="F522" s="220"/>
      <c r="G522" s="220"/>
      <c r="H522" s="220"/>
      <c r="I522" s="220"/>
      <c r="J522" s="220"/>
      <c r="K522" s="189"/>
      <c r="L522" s="189"/>
      <c r="M522" s="189"/>
      <c r="N522" s="189"/>
    </row>
    <row r="523" spans="1:14" s="190" customFormat="1" ht="135">
      <c r="A523" s="221" t="s">
        <v>2147</v>
      </c>
      <c r="B523" s="222" t="s">
        <v>2148</v>
      </c>
      <c r="C523" s="194">
        <f>MIN(K525:L525)</f>
        <v>134.905</v>
      </c>
      <c r="D523" s="240" t="s">
        <v>111</v>
      </c>
      <c r="E523" s="195" t="s">
        <v>3141</v>
      </c>
      <c r="F523" s="195" t="s">
        <v>3124</v>
      </c>
      <c r="G523" s="196" t="s">
        <v>3093</v>
      </c>
      <c r="H523" s="195" t="s">
        <v>3284</v>
      </c>
      <c r="I523" s="195" t="s">
        <v>3285</v>
      </c>
      <c r="J523" s="195" t="s">
        <v>3286</v>
      </c>
      <c r="K523" s="223" t="s">
        <v>3095</v>
      </c>
      <c r="L523" s="223"/>
      <c r="M523" s="223"/>
      <c r="N523" s="223"/>
    </row>
    <row r="524" spans="1:14" s="190" customFormat="1" ht="28.5" customHeight="1">
      <c r="A524" s="224"/>
      <c r="B524" s="225"/>
      <c r="C524" s="226" t="s">
        <v>3096</v>
      </c>
      <c r="D524" s="250"/>
      <c r="E524" s="202" t="s">
        <v>3143</v>
      </c>
      <c r="F524" s="202" t="s">
        <v>3129</v>
      </c>
      <c r="G524" s="203" t="s">
        <v>3100</v>
      </c>
      <c r="H524" s="263" t="s">
        <v>3258</v>
      </c>
      <c r="I524" s="265" t="s">
        <v>3258</v>
      </c>
      <c r="J524" s="265" t="s">
        <v>3258</v>
      </c>
      <c r="K524" s="204" t="s">
        <v>3101</v>
      </c>
      <c r="L524" s="205" t="s">
        <v>3102</v>
      </c>
      <c r="M524" s="223" t="s">
        <v>3103</v>
      </c>
      <c r="N524" s="223" t="s">
        <v>3104</v>
      </c>
    </row>
    <row r="525" spans="1:14" s="190" customFormat="1" ht="11.25">
      <c r="A525" s="227"/>
      <c r="B525" s="228"/>
      <c r="C525" s="226" t="s">
        <v>3105</v>
      </c>
      <c r="D525" s="251"/>
      <c r="E525" s="208">
        <v>135.81</v>
      </c>
      <c r="F525" s="208">
        <v>299</v>
      </c>
      <c r="G525" s="208">
        <v>154.96</v>
      </c>
      <c r="H525" s="264">
        <v>134</v>
      </c>
      <c r="I525" s="266">
        <v>89.9</v>
      </c>
      <c r="J525" s="266">
        <v>94.76</v>
      </c>
      <c r="K525" s="204">
        <f>MEDIAN(E525:J525)</f>
        <v>134.905</v>
      </c>
      <c r="L525" s="205">
        <f>AVERAGE(E525:J525)</f>
        <v>151.405</v>
      </c>
      <c r="M525" s="223">
        <f>K525*1.3</f>
        <v>175.37650000000002</v>
      </c>
      <c r="N525" s="223">
        <f>K525*0.7</f>
        <v>94.433499999999995</v>
      </c>
    </row>
    <row r="526" spans="1:14" s="190" customFormat="1" ht="11.25">
      <c r="A526" s="227"/>
      <c r="B526" s="228"/>
      <c r="C526" s="226" t="s">
        <v>3106</v>
      </c>
      <c r="D526" s="251"/>
      <c r="E526" s="202" t="s">
        <v>3144</v>
      </c>
      <c r="F526" s="202" t="s">
        <v>3132</v>
      </c>
      <c r="G526" s="203" t="s">
        <v>3110</v>
      </c>
      <c r="H526" s="263" t="s">
        <v>3258</v>
      </c>
      <c r="I526" s="265" t="s">
        <v>3258</v>
      </c>
      <c r="J526" s="265" t="s">
        <v>3258</v>
      </c>
      <c r="K526" s="223"/>
      <c r="L526" s="223"/>
      <c r="M526" s="223"/>
      <c r="N526" s="223"/>
    </row>
    <row r="527" spans="1:14" s="190" customFormat="1" ht="11.25">
      <c r="A527" s="227"/>
      <c r="B527" s="228"/>
      <c r="C527" s="226" t="s">
        <v>3111</v>
      </c>
      <c r="D527" s="251"/>
      <c r="E527" s="211" t="s">
        <v>3145</v>
      </c>
      <c r="F527" s="211" t="s">
        <v>3135</v>
      </c>
      <c r="G527" s="212" t="s">
        <v>3115</v>
      </c>
      <c r="H527" s="263" t="s">
        <v>3258</v>
      </c>
      <c r="I527" s="265" t="s">
        <v>3258</v>
      </c>
      <c r="J527" s="265" t="s">
        <v>3258</v>
      </c>
      <c r="K527" s="223"/>
      <c r="L527" s="223"/>
      <c r="M527" s="223"/>
      <c r="N527" s="223"/>
    </row>
    <row r="528" spans="1:14" s="190" customFormat="1" ht="11.25">
      <c r="A528" s="227"/>
      <c r="B528" s="228"/>
      <c r="C528" s="226" t="s">
        <v>3116</v>
      </c>
      <c r="D528" s="251"/>
      <c r="E528" s="213">
        <v>45950</v>
      </c>
      <c r="F528" s="213">
        <v>45950</v>
      </c>
      <c r="G528" s="213">
        <v>45951</v>
      </c>
      <c r="H528" s="262">
        <v>45951</v>
      </c>
      <c r="I528" s="267">
        <v>45951</v>
      </c>
      <c r="J528" s="267">
        <v>45951</v>
      </c>
      <c r="K528" s="223"/>
      <c r="L528" s="223"/>
      <c r="M528" s="223"/>
      <c r="N528" s="223"/>
    </row>
    <row r="529" spans="1:14" s="190" customFormat="1" ht="11.25">
      <c r="A529" s="229"/>
      <c r="B529" s="230"/>
      <c r="C529" s="226" t="s">
        <v>3118</v>
      </c>
      <c r="D529" s="252"/>
      <c r="E529" s="216" t="s">
        <v>3147</v>
      </c>
      <c r="F529" s="216" t="s">
        <v>3140</v>
      </c>
      <c r="G529" s="213" t="s">
        <v>3121</v>
      </c>
      <c r="H529" s="216"/>
      <c r="I529" s="216"/>
      <c r="J529" s="216"/>
      <c r="K529" s="223"/>
      <c r="L529" s="223"/>
      <c r="M529" s="223"/>
      <c r="N529" s="223"/>
    </row>
    <row r="530" spans="1:14" s="190" customFormat="1" ht="11.25">
      <c r="A530" s="217"/>
      <c r="B530" s="218"/>
      <c r="C530" s="219"/>
      <c r="D530" s="219"/>
      <c r="E530" s="220"/>
      <c r="F530" s="220"/>
      <c r="G530" s="220"/>
      <c r="H530" s="220"/>
      <c r="I530" s="220"/>
      <c r="J530" s="220"/>
      <c r="K530" s="189"/>
      <c r="L530" s="189"/>
      <c r="M530" s="189"/>
      <c r="N530" s="189"/>
    </row>
    <row r="531" spans="1:14" s="190" customFormat="1" ht="22.5">
      <c r="A531" s="221" t="s">
        <v>2151</v>
      </c>
      <c r="B531" s="222" t="s">
        <v>2152</v>
      </c>
      <c r="C531" s="194">
        <f>MIN(K533:L533)</f>
        <v>49814.626666666671</v>
      </c>
      <c r="D531" s="240" t="s">
        <v>111</v>
      </c>
      <c r="E531" s="195" t="s">
        <v>3141</v>
      </c>
      <c r="F531" s="195" t="s">
        <v>3124</v>
      </c>
      <c r="G531" s="196" t="s">
        <v>3093</v>
      </c>
      <c r="H531" s="196"/>
      <c r="I531" s="195"/>
      <c r="J531" s="195"/>
      <c r="K531" s="223" t="s">
        <v>3095</v>
      </c>
      <c r="L531" s="223"/>
      <c r="M531" s="223"/>
      <c r="N531" s="223"/>
    </row>
    <row r="532" spans="1:14" s="190" customFormat="1" ht="28.5" customHeight="1">
      <c r="A532" s="224"/>
      <c r="B532" s="225"/>
      <c r="C532" s="226" t="s">
        <v>3096</v>
      </c>
      <c r="D532" s="250"/>
      <c r="E532" s="202" t="s">
        <v>3143</v>
      </c>
      <c r="F532" s="202" t="s">
        <v>3129</v>
      </c>
      <c r="G532" s="203" t="s">
        <v>3100</v>
      </c>
      <c r="H532" s="203"/>
      <c r="I532" s="202"/>
      <c r="J532" s="202"/>
      <c r="K532" s="204" t="s">
        <v>3101</v>
      </c>
      <c r="L532" s="205" t="s">
        <v>3102</v>
      </c>
      <c r="M532" s="223" t="s">
        <v>3103</v>
      </c>
      <c r="N532" s="223" t="s">
        <v>3104</v>
      </c>
    </row>
    <row r="533" spans="1:14" s="190" customFormat="1" ht="11.25">
      <c r="A533" s="227"/>
      <c r="B533" s="228"/>
      <c r="C533" s="226" t="s">
        <v>3105</v>
      </c>
      <c r="D533" s="251"/>
      <c r="E533" s="208">
        <v>51730.98</v>
      </c>
      <c r="F533" s="208">
        <v>38274</v>
      </c>
      <c r="G533" s="208">
        <v>59438.9</v>
      </c>
      <c r="H533" s="208"/>
      <c r="I533" s="209"/>
      <c r="J533" s="209"/>
      <c r="K533" s="204">
        <f>MEDIAN(E533:J533)</f>
        <v>51730.98</v>
      </c>
      <c r="L533" s="205">
        <f>AVERAGE(E533:J533)</f>
        <v>49814.626666666671</v>
      </c>
      <c r="M533" s="223">
        <f>K533*1.3</f>
        <v>67250.274000000005</v>
      </c>
      <c r="N533" s="223">
        <f>K533*0.7</f>
        <v>36211.686000000002</v>
      </c>
    </row>
    <row r="534" spans="1:14" s="190" customFormat="1" ht="11.25">
      <c r="A534" s="227"/>
      <c r="B534" s="228"/>
      <c r="C534" s="226" t="s">
        <v>3106</v>
      </c>
      <c r="D534" s="251"/>
      <c r="E534" s="202" t="s">
        <v>3144</v>
      </c>
      <c r="F534" s="202" t="s">
        <v>3132</v>
      </c>
      <c r="G534" s="203" t="s">
        <v>3110</v>
      </c>
      <c r="H534" s="203"/>
      <c r="I534" s="202"/>
      <c r="J534" s="202"/>
      <c r="K534" s="223"/>
      <c r="L534" s="223"/>
      <c r="M534" s="223"/>
      <c r="N534" s="223"/>
    </row>
    <row r="535" spans="1:14" s="190" customFormat="1" ht="11.25">
      <c r="A535" s="227"/>
      <c r="B535" s="228"/>
      <c r="C535" s="226" t="s">
        <v>3111</v>
      </c>
      <c r="D535" s="251"/>
      <c r="E535" s="211" t="s">
        <v>3145</v>
      </c>
      <c r="F535" s="211" t="s">
        <v>3135</v>
      </c>
      <c r="G535" s="212" t="s">
        <v>3115</v>
      </c>
      <c r="H535" s="212"/>
      <c r="I535" s="211"/>
      <c r="J535" s="211"/>
      <c r="K535" s="223"/>
      <c r="L535" s="223"/>
      <c r="M535" s="223"/>
      <c r="N535" s="223"/>
    </row>
    <row r="536" spans="1:14" s="190" customFormat="1" ht="11.25">
      <c r="A536" s="227"/>
      <c r="B536" s="228"/>
      <c r="C536" s="226" t="s">
        <v>3116</v>
      </c>
      <c r="D536" s="251"/>
      <c r="E536" s="213">
        <v>45950</v>
      </c>
      <c r="F536" s="213">
        <v>45950</v>
      </c>
      <c r="G536" s="213">
        <v>45951</v>
      </c>
      <c r="H536" s="213"/>
      <c r="I536" s="216"/>
      <c r="J536" s="216"/>
      <c r="K536" s="223"/>
      <c r="L536" s="223"/>
      <c r="M536" s="223"/>
      <c r="N536" s="223"/>
    </row>
    <row r="537" spans="1:14" s="190" customFormat="1" ht="11.25">
      <c r="A537" s="229"/>
      <c r="B537" s="230"/>
      <c r="C537" s="226" t="s">
        <v>3118</v>
      </c>
      <c r="D537" s="252"/>
      <c r="E537" s="216" t="s">
        <v>3147</v>
      </c>
      <c r="F537" s="216" t="s">
        <v>3140</v>
      </c>
      <c r="G537" s="213" t="s">
        <v>3121</v>
      </c>
      <c r="H537" s="213"/>
      <c r="I537" s="216"/>
      <c r="J537" s="216"/>
      <c r="K537" s="223"/>
      <c r="L537" s="223"/>
      <c r="M537" s="223"/>
      <c r="N537" s="223"/>
    </row>
    <row r="538" spans="1:14" s="190" customFormat="1" ht="11.25">
      <c r="A538" s="217"/>
      <c r="B538" s="218"/>
      <c r="C538" s="219"/>
      <c r="D538" s="219"/>
      <c r="E538" s="220"/>
      <c r="F538" s="220"/>
      <c r="G538" s="220"/>
      <c r="H538" s="220"/>
      <c r="I538" s="220"/>
      <c r="J538" s="220"/>
      <c r="K538" s="189"/>
      <c r="L538" s="189"/>
      <c r="M538" s="189"/>
      <c r="N538" s="189"/>
    </row>
    <row r="539" spans="1:14" s="190" customFormat="1" ht="22.5">
      <c r="A539" s="221" t="s">
        <v>2164</v>
      </c>
      <c r="B539" s="222" t="s">
        <v>2165</v>
      </c>
      <c r="C539" s="194">
        <f>MIN(K541:L541)</f>
        <v>121483.76333333335</v>
      </c>
      <c r="D539" s="240" t="s">
        <v>111</v>
      </c>
      <c r="E539" s="195" t="s">
        <v>3141</v>
      </c>
      <c r="F539" s="195" t="s">
        <v>3124</v>
      </c>
      <c r="G539" s="196" t="s">
        <v>3093</v>
      </c>
      <c r="H539" s="196"/>
      <c r="I539" s="195"/>
      <c r="J539" s="195"/>
      <c r="K539" s="223" t="s">
        <v>3095</v>
      </c>
      <c r="L539" s="223"/>
      <c r="M539" s="223"/>
      <c r="N539" s="223"/>
    </row>
    <row r="540" spans="1:14" s="190" customFormat="1" ht="28.5" customHeight="1">
      <c r="A540" s="224"/>
      <c r="B540" s="225"/>
      <c r="C540" s="226" t="s">
        <v>3096</v>
      </c>
      <c r="D540" s="250"/>
      <c r="E540" s="202" t="s">
        <v>3143</v>
      </c>
      <c r="F540" s="202" t="s">
        <v>3129</v>
      </c>
      <c r="G540" s="203" t="s">
        <v>3100</v>
      </c>
      <c r="H540" s="203"/>
      <c r="I540" s="202"/>
      <c r="J540" s="202"/>
      <c r="K540" s="204" t="s">
        <v>3101</v>
      </c>
      <c r="L540" s="205" t="s">
        <v>3102</v>
      </c>
      <c r="M540" s="223" t="s">
        <v>3103</v>
      </c>
      <c r="N540" s="223" t="s">
        <v>3104</v>
      </c>
    </row>
    <row r="541" spans="1:14" s="190" customFormat="1" ht="11.25">
      <c r="A541" s="227"/>
      <c r="B541" s="228"/>
      <c r="C541" s="226" t="s">
        <v>3105</v>
      </c>
      <c r="D541" s="251"/>
      <c r="E541" s="208">
        <v>151601.35</v>
      </c>
      <c r="F541" s="208">
        <v>38274</v>
      </c>
      <c r="G541" s="208">
        <v>174575.94</v>
      </c>
      <c r="H541" s="208"/>
      <c r="I541" s="209"/>
      <c r="J541" s="209"/>
      <c r="K541" s="204">
        <f>MEDIAN(E541:J541)</f>
        <v>151601.35</v>
      </c>
      <c r="L541" s="205">
        <f>AVERAGE(E541:J541)</f>
        <v>121483.76333333335</v>
      </c>
      <c r="M541" s="223">
        <f>K541*1.3</f>
        <v>197081.755</v>
      </c>
      <c r="N541" s="223">
        <f>K541*0.7</f>
        <v>106120.94499999999</v>
      </c>
    </row>
    <row r="542" spans="1:14" s="190" customFormat="1" ht="11.25">
      <c r="A542" s="227"/>
      <c r="B542" s="228"/>
      <c r="C542" s="226" t="s">
        <v>3106</v>
      </c>
      <c r="D542" s="251"/>
      <c r="E542" s="202" t="s">
        <v>3144</v>
      </c>
      <c r="F542" s="202" t="s">
        <v>3132</v>
      </c>
      <c r="G542" s="203" t="s">
        <v>3110</v>
      </c>
      <c r="H542" s="203"/>
      <c r="I542" s="202"/>
      <c r="J542" s="202"/>
      <c r="K542" s="223"/>
      <c r="L542" s="223"/>
      <c r="M542" s="223"/>
      <c r="N542" s="223"/>
    </row>
    <row r="543" spans="1:14" s="190" customFormat="1" ht="11.25">
      <c r="A543" s="227"/>
      <c r="B543" s="228"/>
      <c r="C543" s="226" t="s">
        <v>3111</v>
      </c>
      <c r="D543" s="251"/>
      <c r="E543" s="211" t="s">
        <v>3145</v>
      </c>
      <c r="F543" s="211" t="s">
        <v>3135</v>
      </c>
      <c r="G543" s="212" t="s">
        <v>3115</v>
      </c>
      <c r="H543" s="212"/>
      <c r="I543" s="211"/>
      <c r="J543" s="211"/>
      <c r="K543" s="223"/>
      <c r="L543" s="223"/>
      <c r="M543" s="223"/>
      <c r="N543" s="223"/>
    </row>
    <row r="544" spans="1:14" s="190" customFormat="1" ht="11.25">
      <c r="A544" s="227"/>
      <c r="B544" s="228"/>
      <c r="C544" s="226" t="s">
        <v>3116</v>
      </c>
      <c r="D544" s="251"/>
      <c r="E544" s="213">
        <v>45950</v>
      </c>
      <c r="F544" s="213">
        <v>45950</v>
      </c>
      <c r="G544" s="213">
        <v>45951</v>
      </c>
      <c r="H544" s="213"/>
      <c r="I544" s="216"/>
      <c r="J544" s="216"/>
      <c r="K544" s="223"/>
      <c r="L544" s="223"/>
      <c r="M544" s="223"/>
      <c r="N544" s="223"/>
    </row>
    <row r="545" spans="1:14" s="190" customFormat="1" ht="11.25">
      <c r="A545" s="229"/>
      <c r="B545" s="230"/>
      <c r="C545" s="226" t="s">
        <v>3118</v>
      </c>
      <c r="D545" s="252"/>
      <c r="E545" s="216" t="s">
        <v>3147</v>
      </c>
      <c r="F545" s="216" t="s">
        <v>3140</v>
      </c>
      <c r="G545" s="213" t="s">
        <v>3121</v>
      </c>
      <c r="H545" s="213"/>
      <c r="I545" s="216"/>
      <c r="J545" s="216"/>
      <c r="K545" s="223"/>
      <c r="L545" s="223"/>
      <c r="M545" s="223"/>
      <c r="N545" s="223"/>
    </row>
    <row r="546" spans="1:14" s="190" customFormat="1" ht="11.25">
      <c r="A546" s="217"/>
      <c r="B546" s="218"/>
      <c r="C546" s="219"/>
      <c r="D546" s="219"/>
      <c r="E546" s="220"/>
      <c r="F546" s="220"/>
      <c r="G546" s="220"/>
      <c r="H546" s="220"/>
      <c r="I546" s="220"/>
      <c r="J546" s="220"/>
      <c r="K546" s="189"/>
      <c r="L546" s="189"/>
      <c r="M546" s="189"/>
      <c r="N546" s="189"/>
    </row>
    <row r="547" spans="1:14" s="190" customFormat="1" ht="78.75">
      <c r="A547" s="221" t="s">
        <v>2190</v>
      </c>
      <c r="B547" s="222" t="s">
        <v>2191</v>
      </c>
      <c r="C547" s="194">
        <f>MIN(K549:L549)</f>
        <v>2266.0199999999995</v>
      </c>
      <c r="D547" s="240" t="s">
        <v>111</v>
      </c>
      <c r="E547" s="195" t="s">
        <v>3141</v>
      </c>
      <c r="F547" s="195" t="s">
        <v>3124</v>
      </c>
      <c r="G547" s="196" t="s">
        <v>3093</v>
      </c>
      <c r="H547" s="195" t="s">
        <v>3287</v>
      </c>
      <c r="I547" s="195"/>
      <c r="J547" s="195"/>
      <c r="K547" s="223" t="s">
        <v>3095</v>
      </c>
      <c r="L547" s="223"/>
      <c r="M547" s="223"/>
      <c r="N547" s="223"/>
    </row>
    <row r="548" spans="1:14" s="190" customFormat="1" ht="28.5" customHeight="1">
      <c r="A548" s="224"/>
      <c r="B548" s="225"/>
      <c r="C548" s="226" t="s">
        <v>3096</v>
      </c>
      <c r="D548" s="250"/>
      <c r="E548" s="202" t="s">
        <v>3143</v>
      </c>
      <c r="F548" s="202" t="s">
        <v>3129</v>
      </c>
      <c r="G548" s="203" t="s">
        <v>3100</v>
      </c>
      <c r="H548" s="202"/>
      <c r="I548" s="202"/>
      <c r="J548" s="202"/>
      <c r="K548" s="204" t="s">
        <v>3101</v>
      </c>
      <c r="L548" s="205" t="s">
        <v>3102</v>
      </c>
      <c r="M548" s="223" t="s">
        <v>3103</v>
      </c>
      <c r="N548" s="223" t="s">
        <v>3104</v>
      </c>
    </row>
    <row r="549" spans="1:14" s="190" customFormat="1" ht="11.25">
      <c r="A549" s="227"/>
      <c r="B549" s="228"/>
      <c r="C549" s="226" t="s">
        <v>3105</v>
      </c>
      <c r="D549" s="251"/>
      <c r="E549" s="208">
        <v>1012.37</v>
      </c>
      <c r="F549" s="208">
        <v>5156</v>
      </c>
      <c r="G549" s="208">
        <v>1151.1099999999999</v>
      </c>
      <c r="H549" s="209">
        <v>3380.93</v>
      </c>
      <c r="I549" s="209"/>
      <c r="J549" s="209"/>
      <c r="K549" s="204">
        <f>MEDIAN(E549:J549)</f>
        <v>2266.0199999999995</v>
      </c>
      <c r="L549" s="205">
        <f>AVERAGE(E549:J549)</f>
        <v>2675.1025</v>
      </c>
      <c r="M549" s="223">
        <f>K549*1.3</f>
        <v>2945.8259999999996</v>
      </c>
      <c r="N549" s="223">
        <f>K549*0.7</f>
        <v>1586.2139999999995</v>
      </c>
    </row>
    <row r="550" spans="1:14" s="190" customFormat="1" ht="11.25">
      <c r="A550" s="227"/>
      <c r="B550" s="228"/>
      <c r="C550" s="226" t="s">
        <v>3106</v>
      </c>
      <c r="D550" s="251"/>
      <c r="E550" s="202" t="s">
        <v>3144</v>
      </c>
      <c r="F550" s="202" t="s">
        <v>3132</v>
      </c>
      <c r="G550" s="203" t="s">
        <v>3110</v>
      </c>
      <c r="H550" s="202"/>
      <c r="I550" s="202"/>
      <c r="J550" s="202"/>
      <c r="K550" s="223"/>
      <c r="L550" s="223"/>
      <c r="M550" s="223"/>
      <c r="N550" s="223"/>
    </row>
    <row r="551" spans="1:14" s="190" customFormat="1" ht="11.25">
      <c r="A551" s="227"/>
      <c r="B551" s="228"/>
      <c r="C551" s="226" t="s">
        <v>3111</v>
      </c>
      <c r="D551" s="251"/>
      <c r="E551" s="211" t="s">
        <v>3145</v>
      </c>
      <c r="F551" s="211" t="s">
        <v>3135</v>
      </c>
      <c r="G551" s="212" t="s">
        <v>3115</v>
      </c>
      <c r="H551" s="211"/>
      <c r="I551" s="211"/>
      <c r="J551" s="211"/>
      <c r="K551" s="223"/>
      <c r="L551" s="223"/>
      <c r="M551" s="223"/>
      <c r="N551" s="223"/>
    </row>
    <row r="552" spans="1:14" s="190" customFormat="1" ht="11.25">
      <c r="A552" s="227"/>
      <c r="B552" s="228"/>
      <c r="C552" s="226" t="s">
        <v>3116</v>
      </c>
      <c r="D552" s="251"/>
      <c r="E552" s="213">
        <v>45950</v>
      </c>
      <c r="F552" s="213">
        <v>45950</v>
      </c>
      <c r="G552" s="213">
        <v>45951</v>
      </c>
      <c r="H552" s="213"/>
      <c r="I552" s="216"/>
      <c r="J552" s="216"/>
      <c r="K552" s="223"/>
      <c r="L552" s="223"/>
      <c r="M552" s="223"/>
      <c r="N552" s="223"/>
    </row>
    <row r="553" spans="1:14" s="190" customFormat="1" ht="11.25">
      <c r="A553" s="229"/>
      <c r="B553" s="230"/>
      <c r="C553" s="226" t="s">
        <v>3118</v>
      </c>
      <c r="D553" s="252"/>
      <c r="E553" s="216" t="s">
        <v>3147</v>
      </c>
      <c r="F553" s="216" t="s">
        <v>3140</v>
      </c>
      <c r="G553" s="213" t="s">
        <v>3121</v>
      </c>
      <c r="H553" s="216"/>
      <c r="I553" s="216"/>
      <c r="J553" s="216"/>
      <c r="K553" s="223"/>
      <c r="L553" s="223"/>
      <c r="M553" s="223"/>
      <c r="N553" s="223"/>
    </row>
    <row r="554" spans="1:14" s="190" customFormat="1" ht="11.25">
      <c r="A554" s="217"/>
      <c r="B554" s="218"/>
      <c r="C554" s="219"/>
      <c r="D554" s="219"/>
      <c r="E554" s="220"/>
      <c r="F554" s="220"/>
      <c r="G554" s="220"/>
      <c r="H554" s="220"/>
      <c r="I554" s="220"/>
      <c r="J554" s="220"/>
      <c r="K554" s="189"/>
      <c r="L554" s="189"/>
      <c r="M554" s="189"/>
      <c r="N554" s="189"/>
    </row>
    <row r="555" spans="1:14" s="190" customFormat="1" ht="78.75">
      <c r="A555" s="221" t="s">
        <v>2154</v>
      </c>
      <c r="B555" s="222" t="s">
        <v>2155</v>
      </c>
      <c r="C555" s="194">
        <f>MIN(K557:L557)</f>
        <v>1828.7150000000001</v>
      </c>
      <c r="D555" s="240" t="s">
        <v>111</v>
      </c>
      <c r="E555" s="195" t="s">
        <v>3141</v>
      </c>
      <c r="F555" s="195" t="s">
        <v>3124</v>
      </c>
      <c r="G555" s="196" t="s">
        <v>3093</v>
      </c>
      <c r="H555" s="195" t="s">
        <v>3288</v>
      </c>
      <c r="I555" s="195"/>
      <c r="J555" s="195"/>
      <c r="K555" s="223" t="s">
        <v>3095</v>
      </c>
      <c r="L555" s="223"/>
      <c r="M555" s="223"/>
      <c r="N555" s="223"/>
    </row>
    <row r="556" spans="1:14" s="190" customFormat="1" ht="28.5" customHeight="1">
      <c r="A556" s="224"/>
      <c r="B556" s="225"/>
      <c r="C556" s="226" t="s">
        <v>3096</v>
      </c>
      <c r="D556" s="250"/>
      <c r="E556" s="202" t="s">
        <v>3143</v>
      </c>
      <c r="F556" s="202" t="s">
        <v>3129</v>
      </c>
      <c r="G556" s="203" t="s">
        <v>3100</v>
      </c>
      <c r="H556" s="202"/>
      <c r="I556" s="202"/>
      <c r="J556" s="202"/>
      <c r="K556" s="204" t="s">
        <v>3101</v>
      </c>
      <c r="L556" s="205" t="s">
        <v>3102</v>
      </c>
      <c r="M556" s="223" t="s">
        <v>3103</v>
      </c>
      <c r="N556" s="223" t="s">
        <v>3104</v>
      </c>
    </row>
    <row r="557" spans="1:14" s="190" customFormat="1" ht="11.25">
      <c r="A557" s="227"/>
      <c r="B557" s="228"/>
      <c r="C557" s="226" t="s">
        <v>3105</v>
      </c>
      <c r="D557" s="251"/>
      <c r="E557" s="208">
        <v>1709.88</v>
      </c>
      <c r="F557" s="208">
        <v>506.58</v>
      </c>
      <c r="G557" s="208">
        <v>1947.55</v>
      </c>
      <c r="H557" s="209">
        <v>6975.21</v>
      </c>
      <c r="I557" s="209"/>
      <c r="J557" s="209"/>
      <c r="K557" s="204">
        <f>MEDIAN(E557:J557)</f>
        <v>1828.7150000000001</v>
      </c>
      <c r="L557" s="205">
        <f>AVERAGE(E557:J557)</f>
        <v>2784.8050000000003</v>
      </c>
      <c r="M557" s="223">
        <f>K557*1.3</f>
        <v>2377.3295000000003</v>
      </c>
      <c r="N557" s="223">
        <f>K557*0.7</f>
        <v>1280.1005</v>
      </c>
    </row>
    <row r="558" spans="1:14" s="190" customFormat="1" ht="11.25">
      <c r="A558" s="227"/>
      <c r="B558" s="228"/>
      <c r="C558" s="226" t="s">
        <v>3106</v>
      </c>
      <c r="D558" s="251"/>
      <c r="E558" s="202" t="s">
        <v>3144</v>
      </c>
      <c r="F558" s="202" t="s">
        <v>3132</v>
      </c>
      <c r="G558" s="203" t="s">
        <v>3110</v>
      </c>
      <c r="H558" s="202"/>
      <c r="I558" s="202"/>
      <c r="J558" s="202"/>
      <c r="K558" s="223"/>
      <c r="L558" s="223"/>
      <c r="M558" s="223"/>
      <c r="N558" s="223"/>
    </row>
    <row r="559" spans="1:14" s="190" customFormat="1" ht="11.25">
      <c r="A559" s="227"/>
      <c r="B559" s="228"/>
      <c r="C559" s="226" t="s">
        <v>3111</v>
      </c>
      <c r="D559" s="251"/>
      <c r="E559" s="211" t="s">
        <v>3145</v>
      </c>
      <c r="F559" s="211" t="s">
        <v>3135</v>
      </c>
      <c r="G559" s="212" t="s">
        <v>3115</v>
      </c>
      <c r="H559" s="211"/>
      <c r="I559" s="211"/>
      <c r="J559" s="211"/>
      <c r="K559" s="223"/>
      <c r="L559" s="223"/>
      <c r="M559" s="223"/>
      <c r="N559" s="223"/>
    </row>
    <row r="560" spans="1:14" s="190" customFormat="1" ht="11.25">
      <c r="A560" s="227"/>
      <c r="B560" s="228"/>
      <c r="C560" s="226" t="s">
        <v>3116</v>
      </c>
      <c r="D560" s="251"/>
      <c r="E560" s="213">
        <v>45950</v>
      </c>
      <c r="F560" s="213">
        <v>45950</v>
      </c>
      <c r="G560" s="213">
        <v>45951</v>
      </c>
      <c r="H560" s="213"/>
      <c r="I560" s="216"/>
      <c r="J560" s="216"/>
      <c r="K560" s="223"/>
      <c r="L560" s="223"/>
      <c r="M560" s="223"/>
      <c r="N560" s="223"/>
    </row>
    <row r="561" spans="1:14" s="190" customFormat="1" ht="11.25">
      <c r="A561" s="229"/>
      <c r="B561" s="230"/>
      <c r="C561" s="226" t="s">
        <v>3118</v>
      </c>
      <c r="D561" s="252"/>
      <c r="E561" s="216" t="s">
        <v>3147</v>
      </c>
      <c r="F561" s="216" t="s">
        <v>3140</v>
      </c>
      <c r="G561" s="213" t="s">
        <v>3121</v>
      </c>
      <c r="H561" s="216"/>
      <c r="I561" s="216"/>
      <c r="J561" s="216"/>
      <c r="K561" s="223"/>
      <c r="L561" s="223"/>
      <c r="M561" s="223"/>
      <c r="N561" s="223"/>
    </row>
    <row r="562" spans="1:14" s="190" customFormat="1" ht="11.25">
      <c r="A562" s="217"/>
      <c r="B562" s="218"/>
      <c r="C562" s="219"/>
      <c r="D562" s="219"/>
      <c r="E562" s="220"/>
      <c r="F562" s="220"/>
      <c r="G562" s="220"/>
      <c r="H562" s="220"/>
      <c r="I562" s="220"/>
      <c r="J562" s="220"/>
      <c r="K562" s="189"/>
      <c r="L562" s="189"/>
      <c r="M562" s="189"/>
      <c r="N562" s="189"/>
    </row>
    <row r="563" spans="1:14" s="190" customFormat="1" ht="78.75">
      <c r="A563" s="221" t="s">
        <v>2178</v>
      </c>
      <c r="B563" s="222" t="s">
        <v>2179</v>
      </c>
      <c r="C563" s="194">
        <f>MIN(K565:L565)</f>
        <v>4712.8850000000002</v>
      </c>
      <c r="D563" s="240" t="s">
        <v>111</v>
      </c>
      <c r="E563" s="195" t="s">
        <v>3141</v>
      </c>
      <c r="F563" s="195" t="s">
        <v>3124</v>
      </c>
      <c r="G563" s="196" t="s">
        <v>3093</v>
      </c>
      <c r="H563" s="195" t="s">
        <v>3289</v>
      </c>
      <c r="I563" s="195"/>
      <c r="J563" s="195"/>
      <c r="K563" s="223" t="s">
        <v>3095</v>
      </c>
      <c r="L563" s="223"/>
      <c r="M563" s="223"/>
      <c r="N563" s="223"/>
    </row>
    <row r="564" spans="1:14" s="190" customFormat="1" ht="28.5" customHeight="1">
      <c r="A564" s="224"/>
      <c r="B564" s="225"/>
      <c r="C564" s="226" t="s">
        <v>3096</v>
      </c>
      <c r="D564" s="250"/>
      <c r="E564" s="202" t="s">
        <v>3143</v>
      </c>
      <c r="F564" s="202" t="s">
        <v>3129</v>
      </c>
      <c r="G564" s="203" t="s">
        <v>3100</v>
      </c>
      <c r="H564" s="202"/>
      <c r="I564" s="202"/>
      <c r="J564" s="202"/>
      <c r="K564" s="204" t="s">
        <v>3101</v>
      </c>
      <c r="L564" s="205" t="s">
        <v>3102</v>
      </c>
      <c r="M564" s="223" t="s">
        <v>3103</v>
      </c>
      <c r="N564" s="223" t="s">
        <v>3104</v>
      </c>
    </row>
    <row r="565" spans="1:14" s="190" customFormat="1" ht="11.25">
      <c r="A565" s="227"/>
      <c r="B565" s="228"/>
      <c r="C565" s="226" t="s">
        <v>3105</v>
      </c>
      <c r="D565" s="251"/>
      <c r="E565" s="208">
        <v>2667.56</v>
      </c>
      <c r="F565" s="208">
        <v>7893</v>
      </c>
      <c r="G565" s="208">
        <v>3041.02</v>
      </c>
      <c r="H565" s="209">
        <v>6384.75</v>
      </c>
      <c r="I565" s="209"/>
      <c r="J565" s="209"/>
      <c r="K565" s="204">
        <f>MEDIAN(E565:J565)</f>
        <v>4712.8850000000002</v>
      </c>
      <c r="L565" s="205">
        <f>AVERAGE(E565:J565)</f>
        <v>4996.5825000000004</v>
      </c>
      <c r="M565" s="223">
        <f>K565*1.3</f>
        <v>6126.7505000000001</v>
      </c>
      <c r="N565" s="223">
        <f>K565*0.7</f>
        <v>3299.0194999999999</v>
      </c>
    </row>
    <row r="566" spans="1:14" s="190" customFormat="1" ht="11.25">
      <c r="A566" s="227"/>
      <c r="B566" s="228"/>
      <c r="C566" s="226" t="s">
        <v>3106</v>
      </c>
      <c r="D566" s="251"/>
      <c r="E566" s="202" t="s">
        <v>3144</v>
      </c>
      <c r="F566" s="202" t="s">
        <v>3132</v>
      </c>
      <c r="G566" s="203" t="s">
        <v>3110</v>
      </c>
      <c r="H566" s="202"/>
      <c r="I566" s="202"/>
      <c r="J566" s="202"/>
      <c r="K566" s="223"/>
      <c r="L566" s="223"/>
      <c r="M566" s="223"/>
      <c r="N566" s="223"/>
    </row>
    <row r="567" spans="1:14" s="190" customFormat="1" ht="11.25">
      <c r="A567" s="227"/>
      <c r="B567" s="228"/>
      <c r="C567" s="226" t="s">
        <v>3111</v>
      </c>
      <c r="D567" s="251"/>
      <c r="E567" s="211" t="s">
        <v>3145</v>
      </c>
      <c r="F567" s="211" t="s">
        <v>3135</v>
      </c>
      <c r="G567" s="212" t="s">
        <v>3115</v>
      </c>
      <c r="H567" s="211"/>
      <c r="I567" s="211"/>
      <c r="J567" s="211"/>
      <c r="K567" s="223"/>
      <c r="L567" s="223"/>
      <c r="M567" s="223"/>
      <c r="N567" s="223"/>
    </row>
    <row r="568" spans="1:14" s="190" customFormat="1" ht="11.25">
      <c r="A568" s="227"/>
      <c r="B568" s="228"/>
      <c r="C568" s="226" t="s">
        <v>3116</v>
      </c>
      <c r="D568" s="251"/>
      <c r="E568" s="213">
        <v>45950</v>
      </c>
      <c r="F568" s="213">
        <v>45950</v>
      </c>
      <c r="G568" s="213">
        <v>45951</v>
      </c>
      <c r="H568" s="213"/>
      <c r="I568" s="216"/>
      <c r="J568" s="216"/>
      <c r="K568" s="223"/>
      <c r="L568" s="223"/>
      <c r="M568" s="223"/>
      <c r="N568" s="223"/>
    </row>
    <row r="569" spans="1:14" s="190" customFormat="1" ht="11.25">
      <c r="A569" s="229"/>
      <c r="B569" s="230"/>
      <c r="C569" s="226" t="s">
        <v>3118</v>
      </c>
      <c r="D569" s="252"/>
      <c r="E569" s="216" t="s">
        <v>3147</v>
      </c>
      <c r="F569" s="216" t="s">
        <v>3140</v>
      </c>
      <c r="G569" s="213" t="s">
        <v>3121</v>
      </c>
      <c r="H569" s="216"/>
      <c r="I569" s="216"/>
      <c r="J569" s="216"/>
      <c r="K569" s="223"/>
      <c r="L569" s="223"/>
      <c r="M569" s="223"/>
      <c r="N569" s="223"/>
    </row>
    <row r="570" spans="1:14" s="190" customFormat="1" ht="11.25">
      <c r="A570" s="217"/>
      <c r="B570" s="218"/>
      <c r="C570" s="219"/>
      <c r="D570" s="219"/>
      <c r="E570" s="220"/>
      <c r="F570" s="220"/>
      <c r="G570" s="220"/>
      <c r="H570" s="220"/>
      <c r="I570" s="220"/>
      <c r="J570" s="220"/>
      <c r="K570" s="189"/>
      <c r="L570" s="189"/>
      <c r="M570" s="189"/>
      <c r="N570" s="189"/>
    </row>
    <row r="571" spans="1:14" s="190" customFormat="1" ht="78.75">
      <c r="A571" s="221" t="s">
        <v>2194</v>
      </c>
      <c r="B571" s="222" t="s">
        <v>2195</v>
      </c>
      <c r="C571" s="194">
        <f>MIN(K573:L573)</f>
        <v>2330.4</v>
      </c>
      <c r="D571" s="240" t="s">
        <v>111</v>
      </c>
      <c r="E571" s="195" t="s">
        <v>3141</v>
      </c>
      <c r="F571" s="195" t="s">
        <v>3124</v>
      </c>
      <c r="G571" s="196" t="s">
        <v>3093</v>
      </c>
      <c r="H571" s="195" t="s">
        <v>3290</v>
      </c>
      <c r="I571" s="195"/>
      <c r="J571" s="195"/>
      <c r="K571" s="223" t="s">
        <v>3095</v>
      </c>
      <c r="L571" s="223"/>
      <c r="M571" s="223"/>
      <c r="N571" s="223"/>
    </row>
    <row r="572" spans="1:14" s="190" customFormat="1" ht="28.5" customHeight="1">
      <c r="A572" s="224"/>
      <c r="B572" s="225"/>
      <c r="C572" s="226" t="s">
        <v>3096</v>
      </c>
      <c r="D572" s="250"/>
      <c r="E572" s="202" t="s">
        <v>3143</v>
      </c>
      <c r="F572" s="202" t="s">
        <v>3129</v>
      </c>
      <c r="G572" s="203" t="s">
        <v>3100</v>
      </c>
      <c r="H572" s="202"/>
      <c r="I572" s="202"/>
      <c r="J572" s="202"/>
      <c r="K572" s="204" t="s">
        <v>3101</v>
      </c>
      <c r="L572" s="205" t="s">
        <v>3102</v>
      </c>
      <c r="M572" s="223" t="s">
        <v>3103</v>
      </c>
      <c r="N572" s="223" t="s">
        <v>3104</v>
      </c>
    </row>
    <row r="573" spans="1:14" s="190" customFormat="1" ht="11.25">
      <c r="A573" s="227"/>
      <c r="B573" s="228"/>
      <c r="C573" s="226" t="s">
        <v>3105</v>
      </c>
      <c r="D573" s="251"/>
      <c r="E573" s="208">
        <v>2179.98</v>
      </c>
      <c r="F573" s="208">
        <v>14088</v>
      </c>
      <c r="G573" s="208">
        <v>2480.8200000000002</v>
      </c>
      <c r="H573" s="209">
        <v>2177.91</v>
      </c>
      <c r="I573" s="209"/>
      <c r="J573" s="209"/>
      <c r="K573" s="204">
        <f>MEDIAN(E573:J573)</f>
        <v>2330.4</v>
      </c>
      <c r="L573" s="205">
        <f>AVERAGE(E573:J573)</f>
        <v>5231.6774999999998</v>
      </c>
      <c r="M573" s="223">
        <f>K573*1.3</f>
        <v>3029.5200000000004</v>
      </c>
      <c r="N573" s="223">
        <f>K573*0.7</f>
        <v>1631.28</v>
      </c>
    </row>
    <row r="574" spans="1:14" s="190" customFormat="1" ht="11.25">
      <c r="A574" s="227"/>
      <c r="B574" s="228"/>
      <c r="C574" s="226" t="s">
        <v>3106</v>
      </c>
      <c r="D574" s="251"/>
      <c r="E574" s="202" t="s">
        <v>3144</v>
      </c>
      <c r="F574" s="202" t="s">
        <v>3132</v>
      </c>
      <c r="G574" s="203" t="s">
        <v>3110</v>
      </c>
      <c r="H574" s="202"/>
      <c r="I574" s="202"/>
      <c r="J574" s="202"/>
      <c r="K574" s="223"/>
      <c r="L574" s="223"/>
      <c r="M574" s="223"/>
      <c r="N574" s="223"/>
    </row>
    <row r="575" spans="1:14" s="190" customFormat="1" ht="11.25">
      <c r="A575" s="227"/>
      <c r="B575" s="228"/>
      <c r="C575" s="226" t="s">
        <v>3111</v>
      </c>
      <c r="D575" s="251"/>
      <c r="E575" s="211" t="s">
        <v>3145</v>
      </c>
      <c r="F575" s="211" t="s">
        <v>3135</v>
      </c>
      <c r="G575" s="212" t="s">
        <v>3115</v>
      </c>
      <c r="H575" s="211"/>
      <c r="I575" s="211"/>
      <c r="J575" s="211"/>
      <c r="K575" s="223"/>
      <c r="L575" s="223"/>
      <c r="M575" s="223"/>
      <c r="N575" s="223"/>
    </row>
    <row r="576" spans="1:14" s="190" customFormat="1" ht="11.25">
      <c r="A576" s="227"/>
      <c r="B576" s="228"/>
      <c r="C576" s="226" t="s">
        <v>3116</v>
      </c>
      <c r="D576" s="251"/>
      <c r="E576" s="213">
        <v>45950</v>
      </c>
      <c r="F576" s="213">
        <v>45950</v>
      </c>
      <c r="G576" s="213">
        <v>45951</v>
      </c>
      <c r="H576" s="213"/>
      <c r="I576" s="216"/>
      <c r="J576" s="216"/>
      <c r="K576" s="223"/>
      <c r="L576" s="223"/>
      <c r="M576" s="223"/>
      <c r="N576" s="223"/>
    </row>
    <row r="577" spans="1:14" s="190" customFormat="1" ht="11.25">
      <c r="A577" s="229"/>
      <c r="B577" s="230"/>
      <c r="C577" s="226" t="s">
        <v>3118</v>
      </c>
      <c r="D577" s="252"/>
      <c r="E577" s="216" t="s">
        <v>3147</v>
      </c>
      <c r="F577" s="216" t="s">
        <v>3140</v>
      </c>
      <c r="G577" s="213" t="s">
        <v>3121</v>
      </c>
      <c r="H577" s="216"/>
      <c r="I577" s="216"/>
      <c r="J577" s="216"/>
      <c r="K577" s="223"/>
      <c r="L577" s="223"/>
      <c r="M577" s="223"/>
      <c r="N577" s="223"/>
    </row>
    <row r="578" spans="1:14" s="190" customFormat="1" ht="11.25">
      <c r="A578" s="217"/>
      <c r="B578" s="218"/>
      <c r="C578" s="219"/>
      <c r="D578" s="219"/>
      <c r="E578" s="220"/>
      <c r="F578" s="220"/>
      <c r="G578" s="220"/>
      <c r="H578" s="220"/>
      <c r="I578" s="220"/>
      <c r="J578" s="220"/>
      <c r="K578" s="189"/>
      <c r="L578" s="189"/>
      <c r="M578" s="189"/>
      <c r="N578" s="189"/>
    </row>
    <row r="579" spans="1:14" s="190" customFormat="1" ht="78.75">
      <c r="A579" s="221" t="s">
        <v>2156</v>
      </c>
      <c r="B579" s="222" t="s">
        <v>2157</v>
      </c>
      <c r="C579" s="194">
        <f>MIN(K581:L581)</f>
        <v>4138.1050000000005</v>
      </c>
      <c r="D579" s="240" t="s">
        <v>111</v>
      </c>
      <c r="E579" s="195" t="s">
        <v>3141</v>
      </c>
      <c r="F579" s="195" t="s">
        <v>3124</v>
      </c>
      <c r="G579" s="196" t="s">
        <v>3093</v>
      </c>
      <c r="H579" s="195" t="s">
        <v>3291</v>
      </c>
      <c r="I579" s="195"/>
      <c r="J579" s="195"/>
      <c r="K579" s="223" t="s">
        <v>3095</v>
      </c>
      <c r="L579" s="223"/>
      <c r="M579" s="223"/>
      <c r="N579" s="223"/>
    </row>
    <row r="580" spans="1:14" s="190" customFormat="1" ht="28.5" customHeight="1">
      <c r="A580" s="224"/>
      <c r="B580" s="225"/>
      <c r="C580" s="226" t="s">
        <v>3096</v>
      </c>
      <c r="D580" s="250"/>
      <c r="E580" s="202" t="s">
        <v>3143</v>
      </c>
      <c r="F580" s="202" t="s">
        <v>3129</v>
      </c>
      <c r="G580" s="203" t="s">
        <v>3100</v>
      </c>
      <c r="H580" s="202"/>
      <c r="I580" s="202"/>
      <c r="J580" s="202"/>
      <c r="K580" s="204" t="s">
        <v>3101</v>
      </c>
      <c r="L580" s="205" t="s">
        <v>3102</v>
      </c>
      <c r="M580" s="223" t="s">
        <v>3103</v>
      </c>
      <c r="N580" s="223" t="s">
        <v>3104</v>
      </c>
    </row>
    <row r="581" spans="1:14" s="190" customFormat="1" ht="11.25">
      <c r="A581" s="227"/>
      <c r="B581" s="228"/>
      <c r="C581" s="226" t="s">
        <v>3105</v>
      </c>
      <c r="D581" s="251"/>
      <c r="E581" s="208">
        <v>3849.4</v>
      </c>
      <c r="F581" s="208">
        <v>15488</v>
      </c>
      <c r="G581" s="208">
        <v>4426.8100000000004</v>
      </c>
      <c r="H581" s="209">
        <v>3837.27</v>
      </c>
      <c r="I581" s="209"/>
      <c r="J581" s="209"/>
      <c r="K581" s="204">
        <f>MEDIAN(E581:J581)</f>
        <v>4138.1050000000005</v>
      </c>
      <c r="L581" s="205">
        <f>AVERAGE(E581:J581)</f>
        <v>6900.3700000000008</v>
      </c>
      <c r="M581" s="223">
        <f>K581*1.3</f>
        <v>5379.5365000000011</v>
      </c>
      <c r="N581" s="223">
        <f>K581*0.7</f>
        <v>2896.6735000000003</v>
      </c>
    </row>
    <row r="582" spans="1:14" s="190" customFormat="1" ht="11.25">
      <c r="A582" s="227"/>
      <c r="B582" s="228"/>
      <c r="C582" s="226" t="s">
        <v>3106</v>
      </c>
      <c r="D582" s="251"/>
      <c r="E582" s="202" t="s">
        <v>3144</v>
      </c>
      <c r="F582" s="202" t="s">
        <v>3132</v>
      </c>
      <c r="G582" s="203" t="s">
        <v>3110</v>
      </c>
      <c r="H582" s="202"/>
      <c r="I582" s="202"/>
      <c r="J582" s="202"/>
      <c r="K582" s="223"/>
      <c r="L582" s="223"/>
      <c r="M582" s="223"/>
      <c r="N582" s="223"/>
    </row>
    <row r="583" spans="1:14" s="190" customFormat="1" ht="11.25">
      <c r="A583" s="227"/>
      <c r="B583" s="228"/>
      <c r="C583" s="226" t="s">
        <v>3111</v>
      </c>
      <c r="D583" s="251"/>
      <c r="E583" s="211" t="s">
        <v>3145</v>
      </c>
      <c r="F583" s="211" t="s">
        <v>3135</v>
      </c>
      <c r="G583" s="212" t="s">
        <v>3115</v>
      </c>
      <c r="H583" s="211"/>
      <c r="I583" s="211"/>
      <c r="J583" s="211"/>
      <c r="K583" s="223"/>
      <c r="L583" s="223"/>
      <c r="M583" s="223"/>
      <c r="N583" s="223"/>
    </row>
    <row r="584" spans="1:14" s="190" customFormat="1" ht="11.25">
      <c r="A584" s="227"/>
      <c r="B584" s="228"/>
      <c r="C584" s="226" t="s">
        <v>3116</v>
      </c>
      <c r="D584" s="251"/>
      <c r="E584" s="213">
        <v>45950</v>
      </c>
      <c r="F584" s="213">
        <v>45950</v>
      </c>
      <c r="G584" s="213">
        <v>45951</v>
      </c>
      <c r="H584" s="213"/>
      <c r="I584" s="216"/>
      <c r="J584" s="216"/>
      <c r="K584" s="223"/>
      <c r="L584" s="223"/>
      <c r="M584" s="223"/>
      <c r="N584" s="223"/>
    </row>
    <row r="585" spans="1:14" s="190" customFormat="1" ht="11.25">
      <c r="A585" s="229"/>
      <c r="B585" s="230"/>
      <c r="C585" s="226" t="s">
        <v>3118</v>
      </c>
      <c r="D585" s="252"/>
      <c r="E585" s="216" t="s">
        <v>3147</v>
      </c>
      <c r="F585" s="216" t="s">
        <v>3140</v>
      </c>
      <c r="G585" s="213" t="s">
        <v>3121</v>
      </c>
      <c r="H585" s="216"/>
      <c r="I585" s="216"/>
      <c r="J585" s="216"/>
      <c r="K585" s="223"/>
      <c r="L585" s="223"/>
      <c r="M585" s="223"/>
      <c r="N585" s="223"/>
    </row>
    <row r="586" spans="1:14" s="190" customFormat="1" ht="11.25">
      <c r="A586" s="217"/>
      <c r="B586" s="218"/>
      <c r="C586" s="219"/>
      <c r="D586" s="219"/>
      <c r="E586" s="220"/>
      <c r="F586" s="220"/>
      <c r="G586" s="220"/>
      <c r="H586" s="220"/>
      <c r="I586" s="220"/>
      <c r="J586" s="220"/>
      <c r="K586" s="189"/>
      <c r="L586" s="189"/>
      <c r="M586" s="189"/>
      <c r="N586" s="189"/>
    </row>
    <row r="587" spans="1:14" s="190" customFormat="1" ht="33.75">
      <c r="A587" s="221" t="s">
        <v>2180</v>
      </c>
      <c r="B587" s="222" t="s">
        <v>2181</v>
      </c>
      <c r="C587" s="194">
        <f>MIN(K589:L589)</f>
        <v>7310.35</v>
      </c>
      <c r="D587" s="240" t="s">
        <v>111</v>
      </c>
      <c r="E587" s="195" t="s">
        <v>3141</v>
      </c>
      <c r="F587" s="195" t="s">
        <v>3124</v>
      </c>
      <c r="G587" s="196" t="s">
        <v>3093</v>
      </c>
      <c r="H587" s="196"/>
      <c r="I587" s="195"/>
      <c r="J587" s="195"/>
      <c r="K587" s="223" t="s">
        <v>3095</v>
      </c>
      <c r="L587" s="223"/>
      <c r="M587" s="223"/>
      <c r="N587" s="223"/>
    </row>
    <row r="588" spans="1:14" s="190" customFormat="1" ht="28.5" customHeight="1">
      <c r="A588" s="224"/>
      <c r="B588" s="225"/>
      <c r="C588" s="226" t="s">
        <v>3096</v>
      </c>
      <c r="D588" s="250"/>
      <c r="E588" s="202" t="s">
        <v>3143</v>
      </c>
      <c r="F588" s="202" t="s">
        <v>3129</v>
      </c>
      <c r="G588" s="203" t="s">
        <v>3100</v>
      </c>
      <c r="H588" s="203"/>
      <c r="I588" s="202"/>
      <c r="J588" s="202"/>
      <c r="K588" s="204" t="s">
        <v>3101</v>
      </c>
      <c r="L588" s="205" t="s">
        <v>3102</v>
      </c>
      <c r="M588" s="223" t="s">
        <v>3103</v>
      </c>
      <c r="N588" s="223" t="s">
        <v>3104</v>
      </c>
    </row>
    <row r="589" spans="1:14" s="190" customFormat="1" ht="11.25">
      <c r="A589" s="227"/>
      <c r="B589" s="228"/>
      <c r="C589" s="226" t="s">
        <v>3105</v>
      </c>
      <c r="D589" s="251"/>
      <c r="E589" s="208">
        <v>6340.29</v>
      </c>
      <c r="F589" s="208">
        <v>19687</v>
      </c>
      <c r="G589" s="208">
        <v>7310.35</v>
      </c>
      <c r="H589" s="208"/>
      <c r="I589" s="209"/>
      <c r="J589" s="209"/>
      <c r="K589" s="204">
        <f>MEDIAN(E589:J589)</f>
        <v>7310.35</v>
      </c>
      <c r="L589" s="205">
        <f>AVERAGE(E589:J589)</f>
        <v>11112.546666666667</v>
      </c>
      <c r="M589" s="223">
        <f>K589*1.3</f>
        <v>9503.4549999999999</v>
      </c>
      <c r="N589" s="223">
        <f>K589*0.7</f>
        <v>5117.2449999999999</v>
      </c>
    </row>
    <row r="590" spans="1:14" s="190" customFormat="1" ht="11.25">
      <c r="A590" s="227"/>
      <c r="B590" s="228"/>
      <c r="C590" s="226" t="s">
        <v>3106</v>
      </c>
      <c r="D590" s="251"/>
      <c r="E590" s="202" t="s">
        <v>3144</v>
      </c>
      <c r="F590" s="202" t="s">
        <v>3132</v>
      </c>
      <c r="G590" s="203" t="s">
        <v>3110</v>
      </c>
      <c r="H590" s="203"/>
      <c r="I590" s="202"/>
      <c r="J590" s="202"/>
      <c r="K590" s="223"/>
      <c r="L590" s="223"/>
      <c r="M590" s="223"/>
      <c r="N590" s="223"/>
    </row>
    <row r="591" spans="1:14" s="190" customFormat="1" ht="11.25">
      <c r="A591" s="227"/>
      <c r="B591" s="228"/>
      <c r="C591" s="226" t="s">
        <v>3111</v>
      </c>
      <c r="D591" s="251"/>
      <c r="E591" s="211" t="s">
        <v>3145</v>
      </c>
      <c r="F591" s="211" t="s">
        <v>3135</v>
      </c>
      <c r="G591" s="212" t="s">
        <v>3115</v>
      </c>
      <c r="H591" s="212"/>
      <c r="I591" s="211"/>
      <c r="J591" s="211"/>
      <c r="K591" s="223"/>
      <c r="L591" s="223"/>
      <c r="M591" s="223"/>
      <c r="N591" s="223"/>
    </row>
    <row r="592" spans="1:14" s="190" customFormat="1" ht="11.25">
      <c r="A592" s="227"/>
      <c r="B592" s="228"/>
      <c r="C592" s="226" t="s">
        <v>3116</v>
      </c>
      <c r="D592" s="251"/>
      <c r="E592" s="213">
        <v>45950</v>
      </c>
      <c r="F592" s="213">
        <v>45950</v>
      </c>
      <c r="G592" s="213">
        <v>45951</v>
      </c>
      <c r="H592" s="213"/>
      <c r="I592" s="216"/>
      <c r="J592" s="216"/>
      <c r="K592" s="223"/>
      <c r="L592" s="223"/>
      <c r="M592" s="223"/>
      <c r="N592" s="223"/>
    </row>
    <row r="593" spans="1:14" s="190" customFormat="1" ht="11.25">
      <c r="A593" s="229"/>
      <c r="B593" s="230"/>
      <c r="C593" s="226" t="s">
        <v>3118</v>
      </c>
      <c r="D593" s="252"/>
      <c r="E593" s="216" t="s">
        <v>3147</v>
      </c>
      <c r="F593" s="216" t="s">
        <v>3140</v>
      </c>
      <c r="G593" s="213" t="s">
        <v>3121</v>
      </c>
      <c r="H593" s="213"/>
      <c r="I593" s="216"/>
      <c r="J593" s="216"/>
      <c r="K593" s="223"/>
      <c r="L593" s="223"/>
      <c r="M593" s="223"/>
      <c r="N593" s="223"/>
    </row>
    <row r="594" spans="1:14" s="190" customFormat="1" ht="11.25">
      <c r="A594" s="217"/>
      <c r="B594" s="218"/>
      <c r="C594" s="219"/>
      <c r="D594" s="219"/>
      <c r="E594" s="220"/>
      <c r="F594" s="220"/>
      <c r="G594" s="220"/>
      <c r="H594" s="220"/>
      <c r="I594" s="220"/>
      <c r="J594" s="220"/>
      <c r="K594" s="189"/>
      <c r="L594" s="189"/>
      <c r="M594" s="189"/>
      <c r="N594" s="189"/>
    </row>
    <row r="595" spans="1:14" s="190" customFormat="1" ht="67.5">
      <c r="A595" s="221" t="s">
        <v>2339</v>
      </c>
      <c r="B595" s="222" t="s">
        <v>2340</v>
      </c>
      <c r="C595" s="194">
        <f>MIN(K597:L597)</f>
        <v>377.24333333333334</v>
      </c>
      <c r="D595" s="240" t="s">
        <v>1237</v>
      </c>
      <c r="E595" s="195" t="s">
        <v>3141</v>
      </c>
      <c r="F595" s="195" t="s">
        <v>3124</v>
      </c>
      <c r="G595" s="195" t="s">
        <v>3292</v>
      </c>
      <c r="H595" s="196"/>
      <c r="I595" s="195"/>
      <c r="J595" s="195"/>
      <c r="K595" s="223" t="s">
        <v>3095</v>
      </c>
      <c r="L595" s="223"/>
      <c r="M595" s="223"/>
      <c r="N595" s="223"/>
    </row>
    <row r="596" spans="1:14" s="190" customFormat="1" ht="28.5" customHeight="1">
      <c r="A596" s="224"/>
      <c r="B596" s="225"/>
      <c r="C596" s="226" t="s">
        <v>3096</v>
      </c>
      <c r="D596" s="250"/>
      <c r="E596" s="202" t="s">
        <v>3143</v>
      </c>
      <c r="F596" s="202" t="s">
        <v>3129</v>
      </c>
      <c r="G596" s="202"/>
      <c r="H596" s="203"/>
      <c r="I596" s="202"/>
      <c r="J596" s="202"/>
      <c r="K596" s="204" t="s">
        <v>3101</v>
      </c>
      <c r="L596" s="205" t="s">
        <v>3102</v>
      </c>
      <c r="M596" s="223" t="s">
        <v>3103</v>
      </c>
      <c r="N596" s="223" t="s">
        <v>3104</v>
      </c>
    </row>
    <row r="597" spans="1:14" s="190" customFormat="1" ht="11.25">
      <c r="A597" s="227"/>
      <c r="B597" s="228"/>
      <c r="C597" s="226" t="s">
        <v>3105</v>
      </c>
      <c r="D597" s="251"/>
      <c r="E597" s="208">
        <v>452.93</v>
      </c>
      <c r="F597" s="208">
        <v>388.8</v>
      </c>
      <c r="G597" s="209">
        <v>290</v>
      </c>
      <c r="H597" s="208"/>
      <c r="I597" s="209"/>
      <c r="J597" s="209"/>
      <c r="K597" s="204">
        <f>MEDIAN(E597:J597)</f>
        <v>388.8</v>
      </c>
      <c r="L597" s="205">
        <f>AVERAGE(E597:J597)</f>
        <v>377.24333333333334</v>
      </c>
      <c r="M597" s="223">
        <f>K597*1.3</f>
        <v>505.44000000000005</v>
      </c>
      <c r="N597" s="223">
        <f>K597*0.7</f>
        <v>272.15999999999997</v>
      </c>
    </row>
    <row r="598" spans="1:14" s="190" customFormat="1" ht="11.25">
      <c r="A598" s="227"/>
      <c r="B598" s="228"/>
      <c r="C598" s="226" t="s">
        <v>3106</v>
      </c>
      <c r="D598" s="251"/>
      <c r="E598" s="202" t="s">
        <v>3144</v>
      </c>
      <c r="F598" s="202" t="s">
        <v>3132</v>
      </c>
      <c r="G598" s="202"/>
      <c r="H598" s="203"/>
      <c r="I598" s="202"/>
      <c r="J598" s="202"/>
      <c r="K598" s="223"/>
      <c r="L598" s="223"/>
      <c r="M598" s="223"/>
      <c r="N598" s="223"/>
    </row>
    <row r="599" spans="1:14" s="190" customFormat="1" ht="11.25">
      <c r="A599" s="227"/>
      <c r="B599" s="228"/>
      <c r="C599" s="226" t="s">
        <v>3111</v>
      </c>
      <c r="D599" s="251"/>
      <c r="E599" s="211" t="s">
        <v>3145</v>
      </c>
      <c r="F599" s="211" t="s">
        <v>3135</v>
      </c>
      <c r="G599" s="211"/>
      <c r="H599" s="212"/>
      <c r="I599" s="211"/>
      <c r="J599" s="211"/>
      <c r="K599" s="223"/>
      <c r="L599" s="223"/>
      <c r="M599" s="223"/>
      <c r="N599" s="223"/>
    </row>
    <row r="600" spans="1:14" s="190" customFormat="1" ht="11.25">
      <c r="A600" s="227"/>
      <c r="B600" s="228"/>
      <c r="C600" s="226" t="s">
        <v>3116</v>
      </c>
      <c r="D600" s="251"/>
      <c r="E600" s="213">
        <v>45950</v>
      </c>
      <c r="F600" s="213">
        <v>45950</v>
      </c>
      <c r="G600" s="213"/>
      <c r="H600" s="213"/>
      <c r="I600" s="216"/>
      <c r="J600" s="216"/>
      <c r="K600" s="223"/>
      <c r="L600" s="223"/>
      <c r="M600" s="223"/>
      <c r="N600" s="223"/>
    </row>
    <row r="601" spans="1:14" s="190" customFormat="1" ht="11.25">
      <c r="A601" s="229"/>
      <c r="B601" s="230"/>
      <c r="C601" s="226" t="s">
        <v>3118</v>
      </c>
      <c r="D601" s="252"/>
      <c r="E601" s="216" t="s">
        <v>3147</v>
      </c>
      <c r="F601" s="216" t="s">
        <v>3140</v>
      </c>
      <c r="G601" s="216"/>
      <c r="H601" s="213"/>
      <c r="I601" s="216"/>
      <c r="J601" s="216"/>
      <c r="K601" s="223"/>
      <c r="L601" s="223"/>
      <c r="M601" s="223"/>
      <c r="N601" s="223"/>
    </row>
    <row r="602" spans="1:14" s="190" customFormat="1" ht="11.25">
      <c r="A602" s="217"/>
      <c r="B602" s="218"/>
      <c r="C602" s="219"/>
      <c r="D602" s="219"/>
      <c r="E602" s="220"/>
      <c r="F602" s="220"/>
      <c r="G602" s="220"/>
      <c r="H602" s="220"/>
      <c r="I602" s="220"/>
      <c r="J602" s="220"/>
      <c r="K602" s="189"/>
      <c r="L602" s="189"/>
      <c r="M602" s="189"/>
      <c r="N602" s="189"/>
    </row>
    <row r="603" spans="1:14" s="190" customFormat="1" ht="22.5">
      <c r="A603" s="221" t="s">
        <v>2341</v>
      </c>
      <c r="B603" s="222" t="s">
        <v>2342</v>
      </c>
      <c r="C603" s="194">
        <f>MIN(K605:L605)</f>
        <v>452.84</v>
      </c>
      <c r="D603" s="240" t="s">
        <v>1237</v>
      </c>
      <c r="E603" s="195" t="s">
        <v>3141</v>
      </c>
      <c r="F603" s="195" t="s">
        <v>3124</v>
      </c>
      <c r="G603" s="196" t="s">
        <v>3093</v>
      </c>
      <c r="H603" s="196"/>
      <c r="I603" s="195"/>
      <c r="J603" s="195"/>
      <c r="K603" s="223" t="s">
        <v>3095</v>
      </c>
      <c r="L603" s="223"/>
      <c r="M603" s="223"/>
      <c r="N603" s="223"/>
    </row>
    <row r="604" spans="1:14" s="190" customFormat="1" ht="28.5" customHeight="1">
      <c r="A604" s="224"/>
      <c r="B604" s="225"/>
      <c r="C604" s="226" t="s">
        <v>3096</v>
      </c>
      <c r="D604" s="250"/>
      <c r="E604" s="202" t="s">
        <v>3143</v>
      </c>
      <c r="F604" s="202" t="s">
        <v>3129</v>
      </c>
      <c r="G604" s="203" t="s">
        <v>3100</v>
      </c>
      <c r="H604" s="203"/>
      <c r="I604" s="202"/>
      <c r="J604" s="202"/>
      <c r="K604" s="204" t="s">
        <v>3101</v>
      </c>
      <c r="L604" s="205" t="s">
        <v>3102</v>
      </c>
      <c r="M604" s="223" t="s">
        <v>3103</v>
      </c>
      <c r="N604" s="223" t="s">
        <v>3104</v>
      </c>
    </row>
    <row r="605" spans="1:14" s="190" customFormat="1" ht="11.25">
      <c r="A605" s="227"/>
      <c r="B605" s="228"/>
      <c r="C605" s="226" t="s">
        <v>3105</v>
      </c>
      <c r="D605" s="251"/>
      <c r="E605" s="208">
        <v>452.93</v>
      </c>
      <c r="F605" s="208">
        <v>388.8</v>
      </c>
      <c r="G605" s="208">
        <v>516.79</v>
      </c>
      <c r="H605" s="208"/>
      <c r="I605" s="209"/>
      <c r="J605" s="209"/>
      <c r="K605" s="204">
        <f>MEDIAN(E605:J605)</f>
        <v>452.93</v>
      </c>
      <c r="L605" s="205">
        <f>AVERAGE(E605:J605)</f>
        <v>452.84</v>
      </c>
      <c r="M605" s="223">
        <f>K605*1.3</f>
        <v>588.80900000000008</v>
      </c>
      <c r="N605" s="223">
        <f>K605*0.7</f>
        <v>317.05099999999999</v>
      </c>
    </row>
    <row r="606" spans="1:14" s="190" customFormat="1" ht="11.25">
      <c r="A606" s="227"/>
      <c r="B606" s="228"/>
      <c r="C606" s="226" t="s">
        <v>3106</v>
      </c>
      <c r="D606" s="251"/>
      <c r="E606" s="202" t="s">
        <v>3144</v>
      </c>
      <c r="F606" s="202" t="s">
        <v>3132</v>
      </c>
      <c r="G606" s="203" t="s">
        <v>3110</v>
      </c>
      <c r="H606" s="203"/>
      <c r="I606" s="202"/>
      <c r="J606" s="202"/>
      <c r="K606" s="223"/>
      <c r="L606" s="223"/>
      <c r="M606" s="223"/>
      <c r="N606" s="223"/>
    </row>
    <row r="607" spans="1:14" s="190" customFormat="1" ht="11.25">
      <c r="A607" s="227"/>
      <c r="B607" s="228"/>
      <c r="C607" s="226" t="s">
        <v>3111</v>
      </c>
      <c r="D607" s="251"/>
      <c r="E607" s="211" t="s">
        <v>3145</v>
      </c>
      <c r="F607" s="211" t="s">
        <v>3135</v>
      </c>
      <c r="G607" s="212" t="s">
        <v>3115</v>
      </c>
      <c r="H607" s="212"/>
      <c r="I607" s="211"/>
      <c r="J607" s="211"/>
      <c r="K607" s="223"/>
      <c r="L607" s="223"/>
      <c r="M607" s="223"/>
      <c r="N607" s="223"/>
    </row>
    <row r="608" spans="1:14" s="190" customFormat="1" ht="11.25">
      <c r="A608" s="227"/>
      <c r="B608" s="228"/>
      <c r="C608" s="226" t="s">
        <v>3116</v>
      </c>
      <c r="D608" s="251"/>
      <c r="E608" s="213">
        <v>45950</v>
      </c>
      <c r="F608" s="213">
        <v>45950</v>
      </c>
      <c r="G608" s="213">
        <v>45951</v>
      </c>
      <c r="H608" s="213"/>
      <c r="I608" s="216"/>
      <c r="J608" s="216"/>
      <c r="K608" s="223"/>
      <c r="L608" s="223"/>
      <c r="M608" s="223"/>
      <c r="N608" s="223"/>
    </row>
    <row r="609" spans="1:18" s="190" customFormat="1" ht="11.25">
      <c r="A609" s="229"/>
      <c r="B609" s="230"/>
      <c r="C609" s="226" t="s">
        <v>3118</v>
      </c>
      <c r="D609" s="252"/>
      <c r="E609" s="216" t="s">
        <v>3147</v>
      </c>
      <c r="F609" s="216" t="s">
        <v>3140</v>
      </c>
      <c r="G609" s="213" t="s">
        <v>3121</v>
      </c>
      <c r="H609" s="213"/>
      <c r="I609" s="216"/>
      <c r="J609" s="216"/>
      <c r="K609" s="223"/>
      <c r="L609" s="223"/>
      <c r="M609" s="223"/>
      <c r="N609" s="223"/>
    </row>
    <row r="610" spans="1:18" s="190" customFormat="1" ht="11.25">
      <c r="A610" s="217"/>
      <c r="B610" s="218"/>
      <c r="C610" s="219"/>
      <c r="D610" s="219"/>
      <c r="E610" s="220"/>
      <c r="F610" s="220"/>
      <c r="G610" s="220"/>
      <c r="H610" s="220"/>
      <c r="I610" s="220"/>
      <c r="J610" s="220"/>
      <c r="K610" s="189"/>
      <c r="L610" s="189"/>
      <c r="M610" s="189"/>
      <c r="N610" s="189"/>
    </row>
    <row r="611" spans="1:18" s="190" customFormat="1" ht="22.5">
      <c r="A611" s="221" t="s">
        <v>1239</v>
      </c>
      <c r="B611" s="222" t="s">
        <v>1240</v>
      </c>
      <c r="C611" s="194">
        <f>MIN(K613:L613)</f>
        <v>548.18333333333328</v>
      </c>
      <c r="D611" s="240" t="s">
        <v>1241</v>
      </c>
      <c r="E611" s="195" t="s">
        <v>3141</v>
      </c>
      <c r="F611" s="195" t="s">
        <v>3124</v>
      </c>
      <c r="G611" s="196" t="s">
        <v>3093</v>
      </c>
      <c r="H611" s="195"/>
      <c r="I611" s="195"/>
      <c r="J611" s="196"/>
      <c r="K611" s="223" t="s">
        <v>3095</v>
      </c>
      <c r="L611" s="223"/>
      <c r="M611" s="223"/>
      <c r="N611" s="223"/>
    </row>
    <row r="612" spans="1:18" s="190" customFormat="1" ht="135">
      <c r="A612" s="224"/>
      <c r="B612" s="225"/>
      <c r="C612" s="226" t="s">
        <v>3096</v>
      </c>
      <c r="D612" s="250"/>
      <c r="E612" s="202" t="s">
        <v>3143</v>
      </c>
      <c r="F612" s="202" t="s">
        <v>3129</v>
      </c>
      <c r="G612" s="203" t="s">
        <v>3100</v>
      </c>
      <c r="H612" s="202" t="s">
        <v>3293</v>
      </c>
      <c r="I612" s="202" t="s">
        <v>3294</v>
      </c>
      <c r="J612" s="203" t="s">
        <v>3295</v>
      </c>
      <c r="K612" s="204" t="s">
        <v>3101</v>
      </c>
      <c r="L612" s="205" t="s">
        <v>3102</v>
      </c>
      <c r="M612" s="223" t="s">
        <v>3103</v>
      </c>
      <c r="N612" s="223" t="s">
        <v>3104</v>
      </c>
      <c r="Q612" s="190">
        <v>31036.869379786771</v>
      </c>
      <c r="R612" s="190">
        <v>31772.991831945521</v>
      </c>
    </row>
    <row r="613" spans="1:18" s="190" customFormat="1" ht="11.25">
      <c r="A613" s="227"/>
      <c r="B613" s="228"/>
      <c r="C613" s="226" t="s">
        <v>3105</v>
      </c>
      <c r="D613" s="251"/>
      <c r="E613" s="208">
        <v>583.54999999999995</v>
      </c>
      <c r="F613" s="208">
        <v>595</v>
      </c>
      <c r="G613" s="208">
        <v>660</v>
      </c>
      <c r="H613" s="209">
        <v>437.9</v>
      </c>
      <c r="I613" s="209">
        <v>528</v>
      </c>
      <c r="J613" s="208">
        <v>484.65</v>
      </c>
      <c r="K613" s="204">
        <f>MEDIAN(E613:J613)</f>
        <v>555.77499999999998</v>
      </c>
      <c r="L613" s="205">
        <f>AVERAGE(E613:J613)</f>
        <v>548.18333333333328</v>
      </c>
      <c r="M613" s="223">
        <f>K613*1.3</f>
        <v>722.50750000000005</v>
      </c>
      <c r="N613" s="223">
        <f>K613*0.7</f>
        <v>389.04249999999996</v>
      </c>
      <c r="Q613" s="190">
        <v>38255.750620213221</v>
      </c>
      <c r="R613" s="190">
        <v>39163.08816805447</v>
      </c>
    </row>
    <row r="614" spans="1:18" s="190" customFormat="1" ht="11.25">
      <c r="A614" s="227"/>
      <c r="B614" s="228"/>
      <c r="C614" s="226" t="s">
        <v>3106</v>
      </c>
      <c r="D614" s="251"/>
      <c r="E614" s="202" t="s">
        <v>3144</v>
      </c>
      <c r="F614" s="202" t="s">
        <v>3132</v>
      </c>
      <c r="G614" s="203" t="s">
        <v>3110</v>
      </c>
      <c r="H614" s="202"/>
      <c r="I614" s="202"/>
      <c r="J614" s="203"/>
      <c r="K614" s="223"/>
      <c r="L614" s="223"/>
      <c r="M614" s="223"/>
      <c r="N614" s="223"/>
    </row>
    <row r="615" spans="1:18" s="190" customFormat="1" ht="11.25">
      <c r="A615" s="227"/>
      <c r="B615" s="228"/>
      <c r="C615" s="226" t="s">
        <v>3111</v>
      </c>
      <c r="D615" s="251"/>
      <c r="E615" s="211" t="s">
        <v>3145</v>
      </c>
      <c r="F615" s="211" t="s">
        <v>3135</v>
      </c>
      <c r="G615" s="212" t="s">
        <v>3115</v>
      </c>
      <c r="H615" s="211"/>
      <c r="I615" s="211"/>
      <c r="J615" s="212"/>
      <c r="K615" s="223"/>
      <c r="L615" s="223"/>
      <c r="M615" s="223"/>
      <c r="N615" s="223"/>
    </row>
    <row r="616" spans="1:18" s="190" customFormat="1" ht="11.25">
      <c r="A616" s="227"/>
      <c r="B616" s="228"/>
      <c r="C616" s="226" t="s">
        <v>3116</v>
      </c>
      <c r="D616" s="251"/>
      <c r="E616" s="213">
        <v>45950</v>
      </c>
      <c r="F616" s="213">
        <v>45950</v>
      </c>
      <c r="G616" s="213">
        <v>45951</v>
      </c>
      <c r="H616" s="213">
        <v>45951</v>
      </c>
      <c r="I616" s="213">
        <v>45951</v>
      </c>
      <c r="J616" s="213">
        <v>45951</v>
      </c>
      <c r="K616" s="223"/>
      <c r="L616" s="223"/>
      <c r="M616" s="223"/>
      <c r="N616" s="223"/>
    </row>
    <row r="617" spans="1:18" s="190" customFormat="1" ht="11.25">
      <c r="A617" s="229"/>
      <c r="B617" s="230"/>
      <c r="C617" s="226" t="s">
        <v>3118</v>
      </c>
      <c r="D617" s="252"/>
      <c r="E617" s="216" t="s">
        <v>3147</v>
      </c>
      <c r="F617" s="216" t="s">
        <v>3140</v>
      </c>
      <c r="G617" s="213" t="s">
        <v>3121</v>
      </c>
      <c r="H617" s="216"/>
      <c r="I617" s="216"/>
      <c r="J617" s="216"/>
      <c r="K617" s="223"/>
      <c r="L617" s="223"/>
      <c r="M617" s="223"/>
      <c r="N617" s="223"/>
    </row>
    <row r="618" spans="1:18" s="190" customFormat="1" ht="11.25">
      <c r="A618" s="217"/>
      <c r="B618" s="218"/>
      <c r="C618" s="219"/>
      <c r="D618" s="219"/>
      <c r="E618" s="220"/>
      <c r="F618" s="220"/>
      <c r="G618" s="220"/>
      <c r="H618" s="220"/>
      <c r="I618" s="220"/>
      <c r="J618" s="220"/>
      <c r="K618" s="189"/>
      <c r="L618" s="189"/>
      <c r="M618" s="189"/>
      <c r="N618" s="189"/>
    </row>
    <row r="619" spans="1:18" s="190" customFormat="1" ht="22.5">
      <c r="A619" s="221" t="s">
        <v>1243</v>
      </c>
      <c r="B619" s="222" t="s">
        <v>1244</v>
      </c>
      <c r="C619" s="194">
        <f>MIN(K621:L621)</f>
        <v>126</v>
      </c>
      <c r="D619" s="240" t="s">
        <v>1245</v>
      </c>
      <c r="E619" s="195" t="s">
        <v>3141</v>
      </c>
      <c r="F619" s="195" t="s">
        <v>3124</v>
      </c>
      <c r="G619" s="196" t="s">
        <v>3093</v>
      </c>
      <c r="H619" s="195"/>
      <c r="I619" s="195"/>
      <c r="J619" s="195"/>
      <c r="K619" s="223" t="s">
        <v>3095</v>
      </c>
      <c r="L619" s="223"/>
      <c r="M619" s="223"/>
      <c r="N619" s="223"/>
    </row>
    <row r="620" spans="1:18" s="190" customFormat="1" ht="112.5">
      <c r="A620" s="224"/>
      <c r="B620" s="225"/>
      <c r="C620" s="226" t="s">
        <v>3096</v>
      </c>
      <c r="D620" s="250"/>
      <c r="E620" s="202" t="s">
        <v>3143</v>
      </c>
      <c r="F620" s="202" t="s">
        <v>3129</v>
      </c>
      <c r="G620" s="203" t="s">
        <v>3100</v>
      </c>
      <c r="H620" s="202" t="s">
        <v>3296</v>
      </c>
      <c r="I620" s="203" t="s">
        <v>3297</v>
      </c>
      <c r="J620" s="202"/>
      <c r="K620" s="204" t="s">
        <v>3101</v>
      </c>
      <c r="L620" s="205" t="s">
        <v>3102</v>
      </c>
      <c r="M620" s="223" t="s">
        <v>3103</v>
      </c>
      <c r="N620" s="223" t="s">
        <v>3104</v>
      </c>
    </row>
    <row r="621" spans="1:18" s="190" customFormat="1" ht="11.25">
      <c r="A621" s="227"/>
      <c r="B621" s="228"/>
      <c r="C621" s="226" t="s">
        <v>3105</v>
      </c>
      <c r="D621" s="251"/>
      <c r="E621" s="208">
        <v>149.53</v>
      </c>
      <c r="F621" s="208">
        <v>119.93</v>
      </c>
      <c r="G621" s="208">
        <v>170.01</v>
      </c>
      <c r="H621" s="209">
        <v>103.81</v>
      </c>
      <c r="I621" s="209">
        <v>126</v>
      </c>
      <c r="J621" s="209"/>
      <c r="K621" s="204">
        <f>MEDIAN(E621:J621)</f>
        <v>126</v>
      </c>
      <c r="L621" s="205">
        <f>AVERAGE(E621:J621)</f>
        <v>133.85599999999999</v>
      </c>
      <c r="M621" s="223">
        <f>K621*1.3</f>
        <v>163.80000000000001</v>
      </c>
      <c r="N621" s="223">
        <f>K621*0.7</f>
        <v>88.199999999999989</v>
      </c>
    </row>
    <row r="622" spans="1:18" s="190" customFormat="1" ht="11.25">
      <c r="A622" s="227"/>
      <c r="B622" s="228"/>
      <c r="C622" s="226" t="s">
        <v>3106</v>
      </c>
      <c r="D622" s="251"/>
      <c r="E622" s="202" t="s">
        <v>3144</v>
      </c>
      <c r="F622" s="202" t="s">
        <v>3132</v>
      </c>
      <c r="G622" s="203" t="s">
        <v>3110</v>
      </c>
      <c r="H622" s="202"/>
      <c r="I622" s="202"/>
      <c r="J622" s="202"/>
      <c r="K622" s="223"/>
      <c r="L622" s="223"/>
      <c r="M622" s="223"/>
      <c r="N622" s="223"/>
    </row>
    <row r="623" spans="1:18" s="190" customFormat="1" ht="11.25">
      <c r="A623" s="227"/>
      <c r="B623" s="228"/>
      <c r="C623" s="226" t="s">
        <v>3111</v>
      </c>
      <c r="D623" s="251"/>
      <c r="E623" s="211" t="s">
        <v>3145</v>
      </c>
      <c r="F623" s="211" t="s">
        <v>3135</v>
      </c>
      <c r="G623" s="212" t="s">
        <v>3115</v>
      </c>
      <c r="H623" s="211"/>
      <c r="I623" s="211"/>
      <c r="J623" s="211"/>
      <c r="K623" s="223"/>
      <c r="L623" s="223"/>
      <c r="M623" s="223"/>
      <c r="N623" s="223"/>
    </row>
    <row r="624" spans="1:18" s="190" customFormat="1" ht="11.25">
      <c r="A624" s="227"/>
      <c r="B624" s="228"/>
      <c r="C624" s="226" t="s">
        <v>3116</v>
      </c>
      <c r="D624" s="251"/>
      <c r="E624" s="213">
        <v>45950</v>
      </c>
      <c r="F624" s="213">
        <v>45950</v>
      </c>
      <c r="G624" s="213">
        <v>45951</v>
      </c>
      <c r="H624" s="213">
        <v>45951</v>
      </c>
      <c r="I624" s="213">
        <v>45951</v>
      </c>
      <c r="J624" s="216"/>
      <c r="K624" s="223"/>
      <c r="L624" s="223"/>
      <c r="M624" s="223"/>
      <c r="N624" s="223"/>
    </row>
    <row r="625" spans="1:18" s="190" customFormat="1" ht="11.25">
      <c r="A625" s="229"/>
      <c r="B625" s="230"/>
      <c r="C625" s="226" t="s">
        <v>3118</v>
      </c>
      <c r="D625" s="252"/>
      <c r="E625" s="216" t="s">
        <v>3147</v>
      </c>
      <c r="F625" s="216" t="s">
        <v>3140</v>
      </c>
      <c r="G625" s="213" t="s">
        <v>3121</v>
      </c>
      <c r="H625" s="216"/>
      <c r="I625" s="216"/>
      <c r="J625" s="216"/>
      <c r="K625" s="223"/>
      <c r="L625" s="223"/>
      <c r="M625" s="223"/>
      <c r="N625" s="223"/>
    </row>
    <row r="626" spans="1:18" s="190" customFormat="1" ht="11.25">
      <c r="A626" s="217"/>
      <c r="B626" s="218"/>
      <c r="C626" s="219"/>
      <c r="D626" s="219"/>
      <c r="E626" s="220"/>
      <c r="F626" s="220"/>
      <c r="G626" s="220"/>
      <c r="H626" s="220"/>
      <c r="I626" s="220"/>
      <c r="J626" s="220"/>
      <c r="K626" s="189"/>
      <c r="L626" s="189"/>
      <c r="M626" s="189"/>
      <c r="N626" s="189"/>
    </row>
    <row r="627" spans="1:18" s="190" customFormat="1" ht="11.25">
      <c r="A627" s="221" t="s">
        <v>2286</v>
      </c>
      <c r="B627" s="222" t="s">
        <v>2287</v>
      </c>
      <c r="C627" s="194">
        <f>MIN(K629:L629)</f>
        <v>72.227999999999994</v>
      </c>
      <c r="D627" s="240" t="s">
        <v>172</v>
      </c>
      <c r="E627" s="195" t="s">
        <v>3141</v>
      </c>
      <c r="F627" s="195" t="s">
        <v>3124</v>
      </c>
      <c r="G627" s="196" t="s">
        <v>3093</v>
      </c>
      <c r="H627" s="195"/>
      <c r="I627" s="196"/>
      <c r="J627" s="195"/>
      <c r="K627" s="223" t="s">
        <v>3095</v>
      </c>
      <c r="L627" s="223"/>
      <c r="M627" s="223"/>
      <c r="N627" s="223"/>
      <c r="Q627" s="190">
        <v>42928.210111339569</v>
      </c>
      <c r="R627" s="190">
        <v>44265.600882473031</v>
      </c>
    </row>
    <row r="628" spans="1:18" s="190" customFormat="1" ht="123.75">
      <c r="A628" s="224"/>
      <c r="B628" s="225"/>
      <c r="C628" s="226" t="s">
        <v>3096</v>
      </c>
      <c r="D628" s="250"/>
      <c r="E628" s="202" t="s">
        <v>3143</v>
      </c>
      <c r="F628" s="202" t="s">
        <v>3129</v>
      </c>
      <c r="G628" s="203" t="s">
        <v>3100</v>
      </c>
      <c r="H628" s="202" t="s">
        <v>3298</v>
      </c>
      <c r="I628" s="202" t="s">
        <v>3299</v>
      </c>
      <c r="J628" s="202"/>
      <c r="K628" s="204" t="s">
        <v>3101</v>
      </c>
      <c r="L628" s="205" t="s">
        <v>3102</v>
      </c>
      <c r="M628" s="223" t="s">
        <v>3103</v>
      </c>
      <c r="N628" s="223" t="s">
        <v>3104</v>
      </c>
      <c r="Q628" s="190">
        <v>22577.621634870527</v>
      </c>
      <c r="R628" s="190">
        <v>23281.007653768225</v>
      </c>
    </row>
    <row r="629" spans="1:18" s="190" customFormat="1" ht="11.25">
      <c r="A629" s="227"/>
      <c r="B629" s="228"/>
      <c r="C629" s="226" t="s">
        <v>3105</v>
      </c>
      <c r="D629" s="251"/>
      <c r="E629" s="208">
        <v>42.36</v>
      </c>
      <c r="F629" s="208">
        <v>104.71</v>
      </c>
      <c r="G629" s="208">
        <v>48.42</v>
      </c>
      <c r="H629" s="208">
        <v>87.96</v>
      </c>
      <c r="I629" s="208">
        <v>77.69</v>
      </c>
      <c r="J629" s="209"/>
      <c r="K629" s="204">
        <f>MEDIAN(E629:J629)</f>
        <v>77.69</v>
      </c>
      <c r="L629" s="205">
        <f>AVERAGE(E629:J629)</f>
        <v>72.227999999999994</v>
      </c>
      <c r="M629" s="223">
        <f>K629*1.3</f>
        <v>100.997</v>
      </c>
      <c r="N629" s="223">
        <f>K629*0.7</f>
        <v>54.382999999999996</v>
      </c>
      <c r="Q629" s="190">
        <v>34620.54750997162</v>
      </c>
      <c r="R629" s="190">
        <v>35699.120332163271</v>
      </c>
    </row>
    <row r="630" spans="1:18" s="190" customFormat="1" ht="11.25">
      <c r="A630" s="227"/>
      <c r="B630" s="228"/>
      <c r="C630" s="226" t="s">
        <v>3106</v>
      </c>
      <c r="D630" s="251"/>
      <c r="E630" s="202" t="s">
        <v>3144</v>
      </c>
      <c r="F630" s="202" t="s">
        <v>3132</v>
      </c>
      <c r="G630" s="203" t="s">
        <v>3110</v>
      </c>
      <c r="H630" s="202"/>
      <c r="I630" s="203"/>
      <c r="J630" s="202"/>
      <c r="K630" s="223"/>
      <c r="L630" s="223"/>
      <c r="M630" s="223"/>
      <c r="N630" s="223"/>
      <c r="Q630" s="190">
        <v>34620.54750997162</v>
      </c>
      <c r="R630" s="190">
        <v>35699.120332163271</v>
      </c>
    </row>
    <row r="631" spans="1:18" s="190" customFormat="1" ht="11.25">
      <c r="A631" s="227"/>
      <c r="B631" s="228"/>
      <c r="C631" s="226" t="s">
        <v>3111</v>
      </c>
      <c r="D631" s="251"/>
      <c r="E631" s="211" t="s">
        <v>3145</v>
      </c>
      <c r="F631" s="211" t="s">
        <v>3135</v>
      </c>
      <c r="G631" s="212" t="s">
        <v>3115</v>
      </c>
      <c r="H631" s="213"/>
      <c r="I631" s="213"/>
      <c r="J631" s="211"/>
      <c r="K631" s="223"/>
      <c r="L631" s="223"/>
      <c r="M631" s="223"/>
      <c r="N631" s="223"/>
    </row>
    <row r="632" spans="1:18" s="190" customFormat="1" ht="11.25">
      <c r="A632" s="227"/>
      <c r="B632" s="228"/>
      <c r="C632" s="226" t="s">
        <v>3116</v>
      </c>
      <c r="D632" s="251"/>
      <c r="E632" s="213">
        <v>45950</v>
      </c>
      <c r="F632" s="213">
        <v>45950</v>
      </c>
      <c r="G632" s="213">
        <v>45951</v>
      </c>
      <c r="H632" s="213">
        <v>45951</v>
      </c>
      <c r="I632" s="213">
        <v>45951</v>
      </c>
      <c r="J632" s="216"/>
      <c r="K632" s="223"/>
      <c r="L632" s="223"/>
      <c r="M632" s="223"/>
      <c r="N632" s="223"/>
    </row>
    <row r="633" spans="1:18" s="190" customFormat="1" ht="11.25">
      <c r="A633" s="229"/>
      <c r="B633" s="230"/>
      <c r="C633" s="226" t="s">
        <v>3118</v>
      </c>
      <c r="D633" s="252"/>
      <c r="E633" s="216" t="s">
        <v>3147</v>
      </c>
      <c r="F633" s="216" t="s">
        <v>3140</v>
      </c>
      <c r="G633" s="213" t="s">
        <v>3121</v>
      </c>
      <c r="H633" s="213"/>
      <c r="I633" s="216"/>
      <c r="J633" s="216"/>
      <c r="K633" s="223"/>
      <c r="L633" s="223"/>
      <c r="M633" s="223"/>
      <c r="N633" s="223"/>
    </row>
    <row r="634" spans="1:18" s="190" customFormat="1" ht="11.25">
      <c r="A634" s="217"/>
      <c r="B634" s="218"/>
      <c r="C634" s="219"/>
      <c r="D634" s="219"/>
      <c r="E634" s="220"/>
      <c r="F634" s="220"/>
      <c r="G634" s="220"/>
      <c r="H634" s="220"/>
      <c r="I634" s="220"/>
      <c r="J634" s="220"/>
      <c r="K634" s="189"/>
      <c r="L634" s="189"/>
      <c r="M634" s="189"/>
      <c r="N634" s="189"/>
    </row>
    <row r="635" spans="1:18" s="190" customFormat="1" ht="11.25">
      <c r="A635" s="221" t="s">
        <v>2289</v>
      </c>
      <c r="B635" s="222" t="s">
        <v>2290</v>
      </c>
      <c r="C635" s="194">
        <f>MIN(K637:L637)</f>
        <v>85.71</v>
      </c>
      <c r="D635" s="240" t="s">
        <v>172</v>
      </c>
      <c r="E635" s="195" t="s">
        <v>3141</v>
      </c>
      <c r="F635" s="195" t="s">
        <v>3124</v>
      </c>
      <c r="G635" s="196" t="s">
        <v>3093</v>
      </c>
      <c r="H635" s="195"/>
      <c r="I635" s="195"/>
      <c r="J635" s="195"/>
      <c r="K635" s="223" t="s">
        <v>3095</v>
      </c>
      <c r="L635" s="223"/>
      <c r="M635" s="223"/>
      <c r="N635" s="223"/>
    </row>
    <row r="636" spans="1:18" s="190" customFormat="1" ht="123.75">
      <c r="A636" s="224"/>
      <c r="B636" s="225"/>
      <c r="C636" s="226" t="s">
        <v>3096</v>
      </c>
      <c r="D636" s="250"/>
      <c r="E636" s="202" t="s">
        <v>3143</v>
      </c>
      <c r="F636" s="202" t="s">
        <v>3129</v>
      </c>
      <c r="G636" s="203" t="s">
        <v>3100</v>
      </c>
      <c r="H636" s="202" t="s">
        <v>3300</v>
      </c>
      <c r="I636" s="202" t="s">
        <v>3301</v>
      </c>
      <c r="J636" s="202"/>
      <c r="K636" s="204" t="s">
        <v>3101</v>
      </c>
      <c r="L636" s="205" t="s">
        <v>3102</v>
      </c>
      <c r="M636" s="223" t="s">
        <v>3103</v>
      </c>
      <c r="N636" s="223" t="s">
        <v>3104</v>
      </c>
    </row>
    <row r="637" spans="1:18" s="190" customFormat="1" ht="11.25">
      <c r="A637" s="227"/>
      <c r="B637" s="228"/>
      <c r="C637" s="226" t="s">
        <v>3105</v>
      </c>
      <c r="D637" s="251"/>
      <c r="E637" s="208">
        <v>50.22</v>
      </c>
      <c r="F637" s="208">
        <v>124.1</v>
      </c>
      <c r="G637" s="208">
        <v>57.6</v>
      </c>
      <c r="H637" s="209">
        <v>92.23</v>
      </c>
      <c r="I637" s="208">
        <v>104.4</v>
      </c>
      <c r="J637" s="209"/>
      <c r="K637" s="204">
        <f>MEDIAN(E637:J637)</f>
        <v>92.23</v>
      </c>
      <c r="L637" s="205">
        <f>AVERAGE(E637:J637)</f>
        <v>85.71</v>
      </c>
      <c r="M637" s="223">
        <f>K637*1.3</f>
        <v>119.89900000000002</v>
      </c>
      <c r="N637" s="223">
        <f>K637*0.7</f>
        <v>64.560999999999993</v>
      </c>
    </row>
    <row r="638" spans="1:18" s="190" customFormat="1" ht="11.25">
      <c r="A638" s="227"/>
      <c r="B638" s="228"/>
      <c r="C638" s="226" t="s">
        <v>3106</v>
      </c>
      <c r="D638" s="251"/>
      <c r="E638" s="202" t="s">
        <v>3144</v>
      </c>
      <c r="F638" s="202" t="s">
        <v>3132</v>
      </c>
      <c r="G638" s="203" t="s">
        <v>3110</v>
      </c>
      <c r="H638" s="202"/>
      <c r="I638" s="202"/>
      <c r="J638" s="202"/>
      <c r="K638" s="223"/>
      <c r="L638" s="223"/>
      <c r="M638" s="223"/>
      <c r="N638" s="223"/>
    </row>
    <row r="639" spans="1:18" s="190" customFormat="1" ht="11.25">
      <c r="A639" s="227"/>
      <c r="B639" s="228"/>
      <c r="C639" s="226" t="s">
        <v>3111</v>
      </c>
      <c r="D639" s="251"/>
      <c r="E639" s="211" t="s">
        <v>3145</v>
      </c>
      <c r="F639" s="211" t="s">
        <v>3135</v>
      </c>
      <c r="G639" s="212" t="s">
        <v>3115</v>
      </c>
      <c r="H639" s="211"/>
      <c r="I639" s="211"/>
      <c r="J639" s="211"/>
      <c r="K639" s="223"/>
      <c r="L639" s="223"/>
      <c r="M639" s="223"/>
      <c r="N639" s="223"/>
    </row>
    <row r="640" spans="1:18" s="190" customFormat="1" ht="11.25">
      <c r="A640" s="227"/>
      <c r="B640" s="228"/>
      <c r="C640" s="226" t="s">
        <v>3116</v>
      </c>
      <c r="D640" s="251"/>
      <c r="E640" s="213">
        <v>45950</v>
      </c>
      <c r="F640" s="213">
        <v>45950</v>
      </c>
      <c r="G640" s="213">
        <v>45951</v>
      </c>
      <c r="H640" s="213">
        <v>45951</v>
      </c>
      <c r="I640" s="213">
        <v>45951</v>
      </c>
      <c r="J640" s="216"/>
      <c r="K640" s="223"/>
      <c r="L640" s="223"/>
      <c r="M640" s="223"/>
      <c r="N640" s="223"/>
    </row>
    <row r="641" spans="1:14" s="190" customFormat="1" ht="11.25">
      <c r="A641" s="229"/>
      <c r="B641" s="230"/>
      <c r="C641" s="226" t="s">
        <v>3118</v>
      </c>
      <c r="D641" s="252"/>
      <c r="E641" s="216" t="s">
        <v>3147</v>
      </c>
      <c r="F641" s="216" t="s">
        <v>3140</v>
      </c>
      <c r="G641" s="213" t="s">
        <v>3121</v>
      </c>
      <c r="H641" s="213"/>
      <c r="I641" s="216"/>
      <c r="J641" s="216"/>
      <c r="K641" s="223"/>
      <c r="L641" s="223"/>
      <c r="M641" s="223"/>
      <c r="N641" s="223"/>
    </row>
    <row r="642" spans="1:14" s="190" customFormat="1" ht="11.25">
      <c r="A642" s="217"/>
      <c r="B642" s="218"/>
      <c r="C642" s="219"/>
      <c r="D642" s="219"/>
      <c r="E642" s="220"/>
      <c r="F642" s="220"/>
      <c r="G642" s="220"/>
      <c r="H642" s="220"/>
      <c r="I642" s="220"/>
      <c r="J642" s="220"/>
      <c r="K642" s="189"/>
      <c r="L642" s="189"/>
      <c r="M642" s="189"/>
      <c r="N642" s="189"/>
    </row>
    <row r="643" spans="1:14" s="190" customFormat="1" ht="22.5">
      <c r="A643" s="221" t="s">
        <v>2292</v>
      </c>
      <c r="B643" s="222" t="s">
        <v>2293</v>
      </c>
      <c r="C643" s="194">
        <f>MIN(K645:L645)</f>
        <v>104.77</v>
      </c>
      <c r="D643" s="240" t="s">
        <v>172</v>
      </c>
      <c r="E643" s="195" t="s">
        <v>3141</v>
      </c>
      <c r="F643" s="195" t="s">
        <v>3124</v>
      </c>
      <c r="G643" s="196" t="s">
        <v>3093</v>
      </c>
      <c r="H643" s="195"/>
      <c r="I643" s="196"/>
      <c r="J643" s="195"/>
      <c r="K643" s="223" t="s">
        <v>3095</v>
      </c>
      <c r="L643" s="223"/>
      <c r="M643" s="223"/>
      <c r="N643" s="223"/>
    </row>
    <row r="644" spans="1:14" s="190" customFormat="1" ht="123.75">
      <c r="A644" s="224"/>
      <c r="B644" s="225"/>
      <c r="C644" s="226" t="s">
        <v>3096</v>
      </c>
      <c r="D644" s="250"/>
      <c r="E644" s="202" t="s">
        <v>3143</v>
      </c>
      <c r="F644" s="202" t="s">
        <v>3129</v>
      </c>
      <c r="G644" s="203" t="s">
        <v>3100</v>
      </c>
      <c r="H644" s="202" t="s">
        <v>3302</v>
      </c>
      <c r="I644" s="202" t="s">
        <v>3303</v>
      </c>
      <c r="J644" s="202"/>
      <c r="K644" s="204" t="s">
        <v>3101</v>
      </c>
      <c r="L644" s="205" t="s">
        <v>3102</v>
      </c>
      <c r="M644" s="223" t="s">
        <v>3103</v>
      </c>
      <c r="N644" s="223" t="s">
        <v>3104</v>
      </c>
    </row>
    <row r="645" spans="1:14" s="190" customFormat="1" ht="11.25">
      <c r="A645" s="227"/>
      <c r="B645" s="228"/>
      <c r="C645" s="226" t="s">
        <v>3105</v>
      </c>
      <c r="D645" s="251"/>
      <c r="E645" s="208">
        <v>68.989999999999995</v>
      </c>
      <c r="F645" s="208">
        <v>167.42</v>
      </c>
      <c r="G645" s="208">
        <v>78.650000000000006</v>
      </c>
      <c r="H645" s="209">
        <v>188.4</v>
      </c>
      <c r="I645" s="208">
        <v>104.77</v>
      </c>
      <c r="J645" s="209"/>
      <c r="K645" s="204">
        <f>MEDIAN(E645:J645)</f>
        <v>104.77</v>
      </c>
      <c r="L645" s="205">
        <f>AVERAGE(E645:J645)</f>
        <v>121.64599999999999</v>
      </c>
      <c r="M645" s="223">
        <f>K645*1.3</f>
        <v>136.20099999999999</v>
      </c>
      <c r="N645" s="223">
        <f>K645*0.7</f>
        <v>73.338999999999999</v>
      </c>
    </row>
    <row r="646" spans="1:14" s="190" customFormat="1" ht="11.25">
      <c r="A646" s="227"/>
      <c r="B646" s="228"/>
      <c r="C646" s="226" t="s">
        <v>3106</v>
      </c>
      <c r="D646" s="251"/>
      <c r="E646" s="202" t="s">
        <v>3144</v>
      </c>
      <c r="F646" s="202" t="s">
        <v>3132</v>
      </c>
      <c r="G646" s="203" t="s">
        <v>3110</v>
      </c>
      <c r="H646" s="202"/>
      <c r="I646" s="203"/>
      <c r="J646" s="202"/>
      <c r="K646" s="223"/>
      <c r="L646" s="223"/>
      <c r="M646" s="223"/>
      <c r="N646" s="223"/>
    </row>
    <row r="647" spans="1:14" s="190" customFormat="1" ht="11.25">
      <c r="A647" s="227"/>
      <c r="B647" s="228"/>
      <c r="C647" s="226" t="s">
        <v>3111</v>
      </c>
      <c r="D647" s="251"/>
      <c r="E647" s="211" t="s">
        <v>3145</v>
      </c>
      <c r="F647" s="211" t="s">
        <v>3135</v>
      </c>
      <c r="G647" s="212" t="s">
        <v>3115</v>
      </c>
      <c r="H647" s="211"/>
      <c r="I647" s="212"/>
      <c r="J647" s="211"/>
      <c r="K647" s="223"/>
      <c r="L647" s="223"/>
      <c r="M647" s="223"/>
      <c r="N647" s="223"/>
    </row>
    <row r="648" spans="1:14" s="190" customFormat="1" ht="11.25">
      <c r="A648" s="227"/>
      <c r="B648" s="228"/>
      <c r="C648" s="226" t="s">
        <v>3116</v>
      </c>
      <c r="D648" s="251"/>
      <c r="E648" s="213">
        <v>45950</v>
      </c>
      <c r="F648" s="213">
        <v>45950</v>
      </c>
      <c r="G648" s="213">
        <v>45951</v>
      </c>
      <c r="H648" s="213">
        <v>45951</v>
      </c>
      <c r="I648" s="213">
        <v>45951</v>
      </c>
      <c r="J648" s="216"/>
      <c r="K648" s="223"/>
      <c r="L648" s="223"/>
      <c r="M648" s="223"/>
      <c r="N648" s="223"/>
    </row>
    <row r="649" spans="1:14" s="190" customFormat="1" ht="11.25">
      <c r="A649" s="229"/>
      <c r="B649" s="230"/>
      <c r="C649" s="226" t="s">
        <v>3118</v>
      </c>
      <c r="D649" s="252"/>
      <c r="E649" s="216" t="s">
        <v>3147</v>
      </c>
      <c r="F649" s="216" t="s">
        <v>3140</v>
      </c>
      <c r="G649" s="213" t="s">
        <v>3121</v>
      </c>
      <c r="H649" s="216"/>
      <c r="I649" s="216"/>
      <c r="J649" s="216"/>
      <c r="K649" s="223"/>
      <c r="L649" s="223"/>
      <c r="M649" s="223"/>
      <c r="N649" s="223"/>
    </row>
    <row r="650" spans="1:14" s="190" customFormat="1" ht="11.25">
      <c r="A650" s="217"/>
      <c r="B650" s="218"/>
      <c r="C650" s="219"/>
      <c r="D650" s="219"/>
      <c r="E650" s="220"/>
      <c r="F650" s="220"/>
      <c r="G650" s="220"/>
      <c r="H650" s="220"/>
      <c r="I650" s="220"/>
      <c r="J650" s="220"/>
      <c r="K650" s="189"/>
      <c r="L650" s="189"/>
      <c r="M650" s="189"/>
      <c r="N650" s="189"/>
    </row>
    <row r="651" spans="1:14" s="190" customFormat="1" ht="22.5">
      <c r="A651" s="221" t="s">
        <v>2295</v>
      </c>
      <c r="B651" s="222" t="s">
        <v>2296</v>
      </c>
      <c r="C651" s="194">
        <f>MIN(K653:L653)</f>
        <v>169.82</v>
      </c>
      <c r="D651" s="240" t="s">
        <v>172</v>
      </c>
      <c r="E651" s="195" t="s">
        <v>3141</v>
      </c>
      <c r="F651" s="195" t="s">
        <v>3124</v>
      </c>
      <c r="G651" s="196" t="s">
        <v>3093</v>
      </c>
      <c r="H651" s="195"/>
      <c r="I651" s="196"/>
      <c r="J651" s="195"/>
      <c r="K651" s="223" t="s">
        <v>3095</v>
      </c>
      <c r="L651" s="223"/>
      <c r="M651" s="223"/>
      <c r="N651" s="223"/>
    </row>
    <row r="652" spans="1:14" s="190" customFormat="1" ht="56.25">
      <c r="A652" s="224"/>
      <c r="B652" s="225"/>
      <c r="C652" s="226" t="s">
        <v>3096</v>
      </c>
      <c r="D652" s="250"/>
      <c r="E652" s="202" t="s">
        <v>3143</v>
      </c>
      <c r="F652" s="202" t="s">
        <v>3129</v>
      </c>
      <c r="G652" s="203" t="s">
        <v>3100</v>
      </c>
      <c r="H652" s="202" t="s">
        <v>3304</v>
      </c>
      <c r="I652" s="202" t="s">
        <v>3305</v>
      </c>
      <c r="J652" s="202"/>
      <c r="K652" s="204" t="s">
        <v>3101</v>
      </c>
      <c r="L652" s="205" t="s">
        <v>3102</v>
      </c>
      <c r="M652" s="223" t="s">
        <v>3103</v>
      </c>
      <c r="N652" s="223" t="s">
        <v>3104</v>
      </c>
    </row>
    <row r="653" spans="1:14" s="190" customFormat="1" ht="11.25">
      <c r="A653" s="227"/>
      <c r="B653" s="228"/>
      <c r="C653" s="226" t="s">
        <v>3105</v>
      </c>
      <c r="D653" s="251"/>
      <c r="E653" s="208">
        <v>86.24</v>
      </c>
      <c r="F653" s="208">
        <v>203.53</v>
      </c>
      <c r="G653" s="208">
        <v>98.49</v>
      </c>
      <c r="H653" s="209">
        <v>211.06</v>
      </c>
      <c r="I653" s="208">
        <v>249.78</v>
      </c>
      <c r="J653" s="209"/>
      <c r="K653" s="204">
        <f>MEDIAN(E653:J653)</f>
        <v>203.53</v>
      </c>
      <c r="L653" s="205">
        <f>AVERAGE(E653:J653)</f>
        <v>169.82</v>
      </c>
      <c r="M653" s="223">
        <f>K653*1.3</f>
        <v>264.589</v>
      </c>
      <c r="N653" s="223">
        <f>K653*0.7</f>
        <v>142.471</v>
      </c>
    </row>
    <row r="654" spans="1:14" s="190" customFormat="1" ht="11.25">
      <c r="A654" s="227"/>
      <c r="B654" s="228"/>
      <c r="C654" s="226" t="s">
        <v>3106</v>
      </c>
      <c r="D654" s="251"/>
      <c r="E654" s="202" t="s">
        <v>3144</v>
      </c>
      <c r="F654" s="202" t="s">
        <v>3132</v>
      </c>
      <c r="G654" s="203" t="s">
        <v>3110</v>
      </c>
      <c r="H654" s="202"/>
      <c r="I654" s="203"/>
      <c r="J654" s="202"/>
      <c r="K654" s="223"/>
      <c r="L654" s="223"/>
      <c r="M654" s="223"/>
      <c r="N654" s="223"/>
    </row>
    <row r="655" spans="1:14" s="190" customFormat="1" ht="11.25">
      <c r="A655" s="227"/>
      <c r="B655" s="228"/>
      <c r="C655" s="226" t="s">
        <v>3111</v>
      </c>
      <c r="D655" s="251"/>
      <c r="E655" s="211" t="s">
        <v>3145</v>
      </c>
      <c r="F655" s="211" t="s">
        <v>3135</v>
      </c>
      <c r="G655" s="212" t="s">
        <v>3115</v>
      </c>
      <c r="H655" s="211"/>
      <c r="I655" s="212"/>
      <c r="J655" s="211"/>
      <c r="K655" s="223"/>
      <c r="L655" s="223"/>
      <c r="M655" s="223"/>
      <c r="N655" s="223"/>
    </row>
    <row r="656" spans="1:14" s="190" customFormat="1" ht="11.25">
      <c r="A656" s="227"/>
      <c r="B656" s="228"/>
      <c r="C656" s="226" t="s">
        <v>3116</v>
      </c>
      <c r="D656" s="251"/>
      <c r="E656" s="213">
        <v>45950</v>
      </c>
      <c r="F656" s="213">
        <v>45950</v>
      </c>
      <c r="G656" s="213">
        <v>45951</v>
      </c>
      <c r="H656" s="213">
        <v>45951</v>
      </c>
      <c r="I656" s="213">
        <v>45951</v>
      </c>
      <c r="J656" s="216"/>
      <c r="K656" s="223"/>
      <c r="L656" s="223"/>
      <c r="M656" s="223"/>
      <c r="N656" s="223"/>
    </row>
    <row r="657" spans="1:18" s="190" customFormat="1" ht="11.25">
      <c r="A657" s="229"/>
      <c r="B657" s="230"/>
      <c r="C657" s="226" t="s">
        <v>3118</v>
      </c>
      <c r="D657" s="252"/>
      <c r="E657" s="216" t="s">
        <v>3147</v>
      </c>
      <c r="F657" s="216" t="s">
        <v>3140</v>
      </c>
      <c r="G657" s="213" t="s">
        <v>3121</v>
      </c>
      <c r="H657" s="216"/>
      <c r="I657" s="216"/>
      <c r="J657" s="216"/>
      <c r="K657" s="223"/>
      <c r="L657" s="223"/>
      <c r="M657" s="223"/>
      <c r="N657" s="223"/>
    </row>
    <row r="658" spans="1:18" s="190" customFormat="1" ht="11.25">
      <c r="A658" s="217"/>
      <c r="B658" s="218"/>
      <c r="C658" s="219"/>
      <c r="D658" s="219"/>
      <c r="E658" s="220"/>
      <c r="F658" s="220"/>
      <c r="G658" s="220"/>
      <c r="H658" s="220"/>
      <c r="I658" s="220"/>
      <c r="J658" s="220"/>
      <c r="K658" s="189"/>
      <c r="L658" s="189"/>
      <c r="M658" s="189"/>
      <c r="N658" s="189"/>
    </row>
    <row r="659" spans="1:18" s="190" customFormat="1" ht="11.25">
      <c r="A659" s="221" t="s">
        <v>2298</v>
      </c>
      <c r="B659" s="222" t="s">
        <v>2299</v>
      </c>
      <c r="C659" s="194">
        <f>MIN(K661:L661)</f>
        <v>190.745</v>
      </c>
      <c r="D659" s="240" t="s">
        <v>172</v>
      </c>
      <c r="E659" s="195" t="s">
        <v>3141</v>
      </c>
      <c r="F659" s="195" t="s">
        <v>3124</v>
      </c>
      <c r="G659" s="196" t="s">
        <v>3093</v>
      </c>
      <c r="H659" s="195"/>
      <c r="I659" s="195"/>
      <c r="J659" s="195"/>
      <c r="K659" s="223" t="s">
        <v>3095</v>
      </c>
      <c r="L659" s="223"/>
      <c r="M659" s="223"/>
      <c r="N659" s="223"/>
    </row>
    <row r="660" spans="1:18" s="190" customFormat="1" ht="112.5">
      <c r="A660" s="224"/>
      <c r="B660" s="225"/>
      <c r="C660" s="226" t="s">
        <v>3096</v>
      </c>
      <c r="D660" s="250"/>
      <c r="E660" s="202" t="s">
        <v>3143</v>
      </c>
      <c r="F660" s="202" t="s">
        <v>3129</v>
      </c>
      <c r="G660" s="203" t="s">
        <v>3100</v>
      </c>
      <c r="H660" s="202" t="s">
        <v>3306</v>
      </c>
      <c r="I660" s="202"/>
      <c r="J660" s="202"/>
      <c r="K660" s="204" t="s">
        <v>3101</v>
      </c>
      <c r="L660" s="205" t="s">
        <v>3102</v>
      </c>
      <c r="M660" s="223" t="s">
        <v>3103</v>
      </c>
      <c r="N660" s="223" t="s">
        <v>3104</v>
      </c>
    </row>
    <row r="661" spans="1:18" s="190" customFormat="1" ht="11.25">
      <c r="A661" s="227"/>
      <c r="B661" s="228"/>
      <c r="C661" s="226" t="s">
        <v>3105</v>
      </c>
      <c r="D661" s="251"/>
      <c r="E661" s="208">
        <v>137.88999999999999</v>
      </c>
      <c r="F661" s="208">
        <v>340.77</v>
      </c>
      <c r="G661" s="208">
        <v>158.85</v>
      </c>
      <c r="H661" s="209">
        <v>222.64</v>
      </c>
      <c r="I661" s="209"/>
      <c r="J661" s="209"/>
      <c r="K661" s="204">
        <f>MEDIAN(E661:J661)</f>
        <v>190.745</v>
      </c>
      <c r="L661" s="205">
        <f>AVERAGE(E661:J661)</f>
        <v>215.03749999999999</v>
      </c>
      <c r="M661" s="223">
        <f>K661*1.3</f>
        <v>247.96850000000001</v>
      </c>
      <c r="N661" s="223">
        <f>K661*0.7</f>
        <v>133.5215</v>
      </c>
    </row>
    <row r="662" spans="1:18" s="190" customFormat="1" ht="11.25">
      <c r="A662" s="227"/>
      <c r="B662" s="228"/>
      <c r="C662" s="226" t="s">
        <v>3106</v>
      </c>
      <c r="D662" s="251"/>
      <c r="E662" s="202" t="s">
        <v>3144</v>
      </c>
      <c r="F662" s="202" t="s">
        <v>3132</v>
      </c>
      <c r="G662" s="203" t="s">
        <v>3110</v>
      </c>
      <c r="H662" s="202"/>
      <c r="I662" s="202"/>
      <c r="J662" s="202"/>
      <c r="K662" s="223"/>
      <c r="L662" s="223"/>
      <c r="M662" s="223"/>
      <c r="N662" s="223"/>
      <c r="R662" s="190">
        <f>675+149</f>
        <v>824</v>
      </c>
    </row>
    <row r="663" spans="1:18" s="190" customFormat="1" ht="11.25">
      <c r="A663" s="227"/>
      <c r="B663" s="228"/>
      <c r="C663" s="226" t="s">
        <v>3111</v>
      </c>
      <c r="D663" s="251"/>
      <c r="E663" s="211" t="s">
        <v>3145</v>
      </c>
      <c r="F663" s="211" t="s">
        <v>3135</v>
      </c>
      <c r="G663" s="212" t="s">
        <v>3115</v>
      </c>
      <c r="H663" s="211"/>
      <c r="I663" s="211"/>
      <c r="J663" s="211"/>
      <c r="K663" s="223"/>
      <c r="L663" s="223"/>
      <c r="M663" s="223"/>
      <c r="N663" s="223"/>
    </row>
    <row r="664" spans="1:18" s="190" customFormat="1" ht="11.25">
      <c r="A664" s="227"/>
      <c r="B664" s="228"/>
      <c r="C664" s="226" t="s">
        <v>3116</v>
      </c>
      <c r="D664" s="251"/>
      <c r="E664" s="213">
        <v>45950</v>
      </c>
      <c r="F664" s="213">
        <v>45950</v>
      </c>
      <c r="G664" s="213">
        <v>45951</v>
      </c>
      <c r="H664" s="213">
        <v>45951</v>
      </c>
      <c r="I664" s="216"/>
      <c r="J664" s="216"/>
      <c r="K664" s="223"/>
      <c r="L664" s="223"/>
      <c r="M664" s="223"/>
      <c r="N664" s="223"/>
    </row>
    <row r="665" spans="1:18" s="190" customFormat="1" ht="11.25">
      <c r="A665" s="229"/>
      <c r="B665" s="230"/>
      <c r="C665" s="226" t="s">
        <v>3118</v>
      </c>
      <c r="D665" s="252"/>
      <c r="E665" s="216" t="s">
        <v>3147</v>
      </c>
      <c r="F665" s="216" t="s">
        <v>3140</v>
      </c>
      <c r="G665" s="213" t="s">
        <v>3121</v>
      </c>
      <c r="H665" s="216"/>
      <c r="I665" s="216"/>
      <c r="J665" s="216"/>
      <c r="K665" s="223"/>
      <c r="L665" s="223"/>
      <c r="M665" s="223"/>
      <c r="N665" s="223"/>
    </row>
    <row r="666" spans="1:18" s="190" customFormat="1" ht="11.25">
      <c r="A666" s="217"/>
      <c r="B666" s="218"/>
      <c r="C666" s="219"/>
      <c r="D666" s="219"/>
      <c r="E666" s="220"/>
      <c r="F666" s="220"/>
      <c r="G666" s="220"/>
      <c r="H666" s="220"/>
      <c r="I666" s="220"/>
      <c r="J666" s="220"/>
      <c r="K666" s="189"/>
      <c r="L666" s="189"/>
      <c r="M666" s="189"/>
      <c r="N666" s="189"/>
    </row>
    <row r="667" spans="1:18" s="190" customFormat="1" ht="11.25">
      <c r="A667" s="221" t="s">
        <v>2301</v>
      </c>
      <c r="B667" s="222" t="s">
        <v>2302</v>
      </c>
      <c r="C667" s="194">
        <f>MIN(K669:L669)</f>
        <v>197.9</v>
      </c>
      <c r="D667" s="240" t="s">
        <v>172</v>
      </c>
      <c r="E667" s="195" t="s">
        <v>3141</v>
      </c>
      <c r="F667" s="195" t="s">
        <v>3124</v>
      </c>
      <c r="G667" s="196" t="s">
        <v>3093</v>
      </c>
      <c r="H667" s="196"/>
      <c r="I667" s="195"/>
      <c r="J667" s="195"/>
      <c r="K667" s="223" t="s">
        <v>3095</v>
      </c>
      <c r="L667" s="223"/>
      <c r="M667" s="223"/>
      <c r="N667" s="223"/>
    </row>
    <row r="668" spans="1:18" s="190" customFormat="1" ht="28.5" customHeight="1">
      <c r="A668" s="224"/>
      <c r="B668" s="225"/>
      <c r="C668" s="226" t="s">
        <v>3096</v>
      </c>
      <c r="D668" s="250"/>
      <c r="E668" s="202" t="s">
        <v>3143</v>
      </c>
      <c r="F668" s="202" t="s">
        <v>3129</v>
      </c>
      <c r="G668" s="203" t="s">
        <v>3100</v>
      </c>
      <c r="H668" s="203"/>
      <c r="I668" s="202"/>
      <c r="J668" s="202"/>
      <c r="K668" s="204" t="s">
        <v>3101</v>
      </c>
      <c r="L668" s="205" t="s">
        <v>3102</v>
      </c>
      <c r="M668" s="223" t="s">
        <v>3103</v>
      </c>
      <c r="N668" s="223" t="s">
        <v>3104</v>
      </c>
    </row>
    <row r="669" spans="1:18" s="190" customFormat="1" ht="11.25">
      <c r="A669" s="227"/>
      <c r="B669" s="228"/>
      <c r="C669" s="226" t="s">
        <v>3105</v>
      </c>
      <c r="D669" s="251"/>
      <c r="E669" s="208">
        <v>172.09</v>
      </c>
      <c r="F669" s="208">
        <v>375.01</v>
      </c>
      <c r="G669" s="208">
        <v>197.9</v>
      </c>
      <c r="H669" s="208"/>
      <c r="I669" s="209"/>
      <c r="J669" s="209"/>
      <c r="K669" s="204">
        <f>MEDIAN(E669:J669)</f>
        <v>197.9</v>
      </c>
      <c r="L669" s="205">
        <f>AVERAGE(E669:J669)</f>
        <v>248.33333333333334</v>
      </c>
      <c r="M669" s="223">
        <f>K669*1.3</f>
        <v>257.27000000000004</v>
      </c>
      <c r="N669" s="223">
        <f>K669*0.7</f>
        <v>138.53</v>
      </c>
    </row>
    <row r="670" spans="1:18" s="190" customFormat="1" ht="11.25">
      <c r="A670" s="227"/>
      <c r="B670" s="228"/>
      <c r="C670" s="226" t="s">
        <v>3106</v>
      </c>
      <c r="D670" s="251"/>
      <c r="E670" s="202" t="s">
        <v>3144</v>
      </c>
      <c r="F670" s="202" t="s">
        <v>3132</v>
      </c>
      <c r="G670" s="203" t="s">
        <v>3110</v>
      </c>
      <c r="H670" s="203"/>
      <c r="I670" s="202"/>
      <c r="J670" s="202"/>
      <c r="K670" s="223"/>
      <c r="L670" s="223"/>
      <c r="M670" s="223"/>
      <c r="N670" s="223"/>
    </row>
    <row r="671" spans="1:18" s="190" customFormat="1" ht="11.25">
      <c r="A671" s="227"/>
      <c r="B671" s="228"/>
      <c r="C671" s="226" t="s">
        <v>3111</v>
      </c>
      <c r="D671" s="251"/>
      <c r="E671" s="211" t="s">
        <v>3145</v>
      </c>
      <c r="F671" s="211" t="s">
        <v>3135</v>
      </c>
      <c r="G671" s="212" t="s">
        <v>3115</v>
      </c>
      <c r="H671" s="212"/>
      <c r="I671" s="211"/>
      <c r="J671" s="211"/>
      <c r="K671" s="223"/>
      <c r="L671" s="223"/>
      <c r="M671" s="223"/>
      <c r="N671" s="223"/>
    </row>
    <row r="672" spans="1:18" s="190" customFormat="1" ht="11.25">
      <c r="A672" s="227"/>
      <c r="B672" s="228"/>
      <c r="C672" s="226" t="s">
        <v>3116</v>
      </c>
      <c r="D672" s="251"/>
      <c r="E672" s="213">
        <v>45950</v>
      </c>
      <c r="F672" s="213">
        <v>45950</v>
      </c>
      <c r="G672" s="213">
        <v>45951</v>
      </c>
      <c r="H672" s="213"/>
      <c r="I672" s="216"/>
      <c r="J672" s="216"/>
      <c r="K672" s="223"/>
      <c r="L672" s="223"/>
      <c r="M672" s="223"/>
      <c r="N672" s="223"/>
    </row>
    <row r="673" spans="1:14" s="190" customFormat="1" ht="11.25">
      <c r="A673" s="229"/>
      <c r="B673" s="230"/>
      <c r="C673" s="226" t="s">
        <v>3118</v>
      </c>
      <c r="D673" s="252"/>
      <c r="E673" s="216" t="s">
        <v>3147</v>
      </c>
      <c r="F673" s="216" t="s">
        <v>3140</v>
      </c>
      <c r="G673" s="213" t="s">
        <v>3121</v>
      </c>
      <c r="H673" s="213"/>
      <c r="I673" s="216"/>
      <c r="J673" s="216"/>
      <c r="K673" s="223"/>
      <c r="L673" s="223"/>
      <c r="M673" s="223"/>
      <c r="N673" s="223"/>
    </row>
    <row r="674" spans="1:14" s="190" customFormat="1" ht="11.25">
      <c r="A674" s="217"/>
      <c r="B674" s="218"/>
      <c r="C674" s="219"/>
      <c r="D674" s="219"/>
      <c r="E674" s="220"/>
      <c r="F674" s="220"/>
      <c r="G674" s="220"/>
      <c r="H674" s="220"/>
      <c r="I674" s="220"/>
      <c r="J674" s="220"/>
      <c r="K674" s="189"/>
      <c r="L674" s="189"/>
      <c r="M674" s="189"/>
      <c r="N674" s="189"/>
    </row>
    <row r="675" spans="1:14" s="190" customFormat="1" ht="11.25">
      <c r="A675" s="221" t="s">
        <v>2304</v>
      </c>
      <c r="B675" s="222" t="s">
        <v>2305</v>
      </c>
      <c r="C675" s="194">
        <f>MIN(K677:L677)</f>
        <v>426.42499999999995</v>
      </c>
      <c r="D675" s="240" t="s">
        <v>172</v>
      </c>
      <c r="E675" s="195" t="s">
        <v>3141</v>
      </c>
      <c r="F675" s="195" t="s">
        <v>3124</v>
      </c>
      <c r="G675" s="196" t="s">
        <v>3093</v>
      </c>
      <c r="H675" s="195"/>
      <c r="I675" s="195"/>
      <c r="J675" s="195"/>
      <c r="K675" s="223" t="s">
        <v>3095</v>
      </c>
      <c r="L675" s="223"/>
      <c r="M675" s="223"/>
      <c r="N675" s="223"/>
    </row>
    <row r="676" spans="1:14" s="190" customFormat="1" ht="123.75">
      <c r="A676" s="224"/>
      <c r="B676" s="225"/>
      <c r="C676" s="226" t="s">
        <v>3096</v>
      </c>
      <c r="D676" s="250"/>
      <c r="E676" s="202" t="s">
        <v>3143</v>
      </c>
      <c r="F676" s="202" t="s">
        <v>3129</v>
      </c>
      <c r="G676" s="203" t="s">
        <v>3100</v>
      </c>
      <c r="H676" s="202" t="s">
        <v>3307</v>
      </c>
      <c r="I676" s="202"/>
      <c r="J676" s="202"/>
      <c r="K676" s="204" t="s">
        <v>3101</v>
      </c>
      <c r="L676" s="205" t="s">
        <v>3102</v>
      </c>
      <c r="M676" s="223" t="s">
        <v>3103</v>
      </c>
      <c r="N676" s="223" t="s">
        <v>3104</v>
      </c>
    </row>
    <row r="677" spans="1:14" s="190" customFormat="1" ht="11.25">
      <c r="A677" s="227"/>
      <c r="B677" s="228"/>
      <c r="C677" s="226" t="s">
        <v>3105</v>
      </c>
      <c r="D677" s="251"/>
      <c r="E677" s="208">
        <v>259.31</v>
      </c>
      <c r="F677" s="208">
        <v>570.87</v>
      </c>
      <c r="G677" s="208">
        <v>295.61</v>
      </c>
      <c r="H677" s="208">
        <v>579.91</v>
      </c>
      <c r="I677" s="209"/>
      <c r="J677" s="209"/>
      <c r="K677" s="204">
        <f>MEDIAN(E677:J677)</f>
        <v>433.24</v>
      </c>
      <c r="L677" s="205">
        <f>AVERAGE(E677:J677)</f>
        <v>426.42499999999995</v>
      </c>
      <c r="M677" s="223">
        <f>K677*1.3</f>
        <v>563.21199999999999</v>
      </c>
      <c r="N677" s="223">
        <f>K677*0.7</f>
        <v>303.26799999999997</v>
      </c>
    </row>
    <row r="678" spans="1:14" s="190" customFormat="1" ht="11.25">
      <c r="A678" s="227"/>
      <c r="B678" s="228"/>
      <c r="C678" s="226" t="s">
        <v>3106</v>
      </c>
      <c r="D678" s="251"/>
      <c r="E678" s="202" t="s">
        <v>3144</v>
      </c>
      <c r="F678" s="202" t="s">
        <v>3132</v>
      </c>
      <c r="G678" s="203" t="s">
        <v>3110</v>
      </c>
      <c r="H678" s="202"/>
      <c r="I678" s="202"/>
      <c r="J678" s="202"/>
      <c r="K678" s="223"/>
      <c r="L678" s="223"/>
      <c r="M678" s="223"/>
      <c r="N678" s="223"/>
    </row>
    <row r="679" spans="1:14" s="190" customFormat="1" ht="11.25">
      <c r="A679" s="227"/>
      <c r="B679" s="228"/>
      <c r="C679" s="226" t="s">
        <v>3111</v>
      </c>
      <c r="D679" s="251"/>
      <c r="E679" s="211" t="s">
        <v>3145</v>
      </c>
      <c r="F679" s="211" t="s">
        <v>3135</v>
      </c>
      <c r="G679" s="212" t="s">
        <v>3115</v>
      </c>
      <c r="H679" s="211"/>
      <c r="I679" s="211"/>
      <c r="J679" s="211"/>
      <c r="K679" s="223"/>
      <c r="L679" s="223"/>
      <c r="M679" s="223"/>
      <c r="N679" s="223"/>
    </row>
    <row r="680" spans="1:14" s="190" customFormat="1" ht="11.25">
      <c r="A680" s="227"/>
      <c r="B680" s="228"/>
      <c r="C680" s="226" t="s">
        <v>3116</v>
      </c>
      <c r="D680" s="251"/>
      <c r="E680" s="213">
        <v>45950</v>
      </c>
      <c r="F680" s="213">
        <v>45950</v>
      </c>
      <c r="G680" s="213">
        <v>45951</v>
      </c>
      <c r="H680" s="213">
        <v>45951</v>
      </c>
      <c r="I680" s="216"/>
      <c r="J680" s="216"/>
      <c r="K680" s="223"/>
      <c r="L680" s="223"/>
      <c r="M680" s="223"/>
      <c r="N680" s="223"/>
    </row>
    <row r="681" spans="1:14" s="190" customFormat="1" ht="11.25">
      <c r="A681" s="229"/>
      <c r="B681" s="230"/>
      <c r="C681" s="226" t="s">
        <v>3118</v>
      </c>
      <c r="D681" s="252"/>
      <c r="E681" s="216" t="s">
        <v>3147</v>
      </c>
      <c r="F681" s="216" t="s">
        <v>3140</v>
      </c>
      <c r="G681" s="213" t="s">
        <v>3121</v>
      </c>
      <c r="H681" s="216"/>
      <c r="I681" s="216"/>
      <c r="J681" s="216"/>
      <c r="K681" s="223"/>
      <c r="L681" s="223"/>
      <c r="M681" s="223"/>
      <c r="N681" s="223"/>
    </row>
    <row r="682" spans="1:14" s="190" customFormat="1" ht="11.25">
      <c r="A682" s="217"/>
      <c r="B682" s="218"/>
      <c r="C682" s="219"/>
      <c r="D682" s="219"/>
      <c r="E682" s="220"/>
      <c r="F682" s="220"/>
      <c r="G682" s="220"/>
      <c r="H682" s="220"/>
      <c r="I682" s="220"/>
      <c r="J682" s="220"/>
      <c r="K682" s="189"/>
      <c r="L682" s="189"/>
      <c r="M682" s="189"/>
      <c r="N682" s="189"/>
    </row>
    <row r="683" spans="1:14" s="190" customFormat="1" ht="11.25">
      <c r="A683" s="221" t="s">
        <v>2307</v>
      </c>
      <c r="B683" s="222" t="s">
        <v>2308</v>
      </c>
      <c r="C683" s="194">
        <f>MIN(K685:L685)</f>
        <v>477.13499999999999</v>
      </c>
      <c r="D683" s="240" t="s">
        <v>172</v>
      </c>
      <c r="E683" s="195" t="s">
        <v>3141</v>
      </c>
      <c r="F683" s="195" t="s">
        <v>3124</v>
      </c>
      <c r="G683" s="196" t="s">
        <v>3093</v>
      </c>
      <c r="H683" s="195"/>
      <c r="I683" s="195"/>
      <c r="J683" s="195"/>
      <c r="K683" s="223" t="s">
        <v>3095</v>
      </c>
      <c r="L683" s="223"/>
      <c r="M683" s="223"/>
      <c r="N683" s="223"/>
    </row>
    <row r="684" spans="1:14" s="190" customFormat="1" ht="112.5">
      <c r="A684" s="224"/>
      <c r="B684" s="225"/>
      <c r="C684" s="226" t="s">
        <v>3096</v>
      </c>
      <c r="D684" s="250"/>
      <c r="E684" s="202" t="s">
        <v>3143</v>
      </c>
      <c r="F684" s="202" t="s">
        <v>3129</v>
      </c>
      <c r="G684" s="203" t="s">
        <v>3100</v>
      </c>
      <c r="H684" s="202" t="s">
        <v>3308</v>
      </c>
      <c r="I684" s="202"/>
      <c r="J684" s="202"/>
      <c r="K684" s="204" t="s">
        <v>3101</v>
      </c>
      <c r="L684" s="205" t="s">
        <v>3102</v>
      </c>
      <c r="M684" s="223" t="s">
        <v>3103</v>
      </c>
      <c r="N684" s="223" t="s">
        <v>3104</v>
      </c>
    </row>
    <row r="685" spans="1:14" s="190" customFormat="1" ht="11.25">
      <c r="A685" s="227"/>
      <c r="B685" s="228"/>
      <c r="C685" s="226" t="s">
        <v>3105</v>
      </c>
      <c r="D685" s="251"/>
      <c r="E685" s="208">
        <v>316.81</v>
      </c>
      <c r="F685" s="208">
        <v>713</v>
      </c>
      <c r="G685" s="208">
        <v>362.43</v>
      </c>
      <c r="H685" s="208">
        <v>591.84</v>
      </c>
      <c r="I685" s="209"/>
      <c r="J685" s="209"/>
      <c r="K685" s="204">
        <f>MEDIAN(E685:J685)</f>
        <v>477.13499999999999</v>
      </c>
      <c r="L685" s="205">
        <f>AVERAGE(E685:J685)</f>
        <v>496.02</v>
      </c>
      <c r="M685" s="223">
        <f>K685*1.3</f>
        <v>620.27549999999997</v>
      </c>
      <c r="N685" s="223">
        <f>K685*0.7</f>
        <v>333.99449999999996</v>
      </c>
    </row>
    <row r="686" spans="1:14" s="190" customFormat="1" ht="11.25">
      <c r="A686" s="227"/>
      <c r="B686" s="228"/>
      <c r="C686" s="226" t="s">
        <v>3106</v>
      </c>
      <c r="D686" s="251"/>
      <c r="E686" s="202" t="s">
        <v>3144</v>
      </c>
      <c r="F686" s="202" t="s">
        <v>3132</v>
      </c>
      <c r="G686" s="203" t="s">
        <v>3110</v>
      </c>
      <c r="H686" s="202"/>
      <c r="I686" s="202"/>
      <c r="J686" s="202"/>
      <c r="K686" s="223"/>
      <c r="L686" s="223"/>
      <c r="M686" s="223"/>
      <c r="N686" s="223"/>
    </row>
    <row r="687" spans="1:14" s="190" customFormat="1" ht="11.25">
      <c r="A687" s="227"/>
      <c r="B687" s="228"/>
      <c r="C687" s="226" t="s">
        <v>3111</v>
      </c>
      <c r="D687" s="251"/>
      <c r="E687" s="211" t="s">
        <v>3145</v>
      </c>
      <c r="F687" s="211" t="s">
        <v>3135</v>
      </c>
      <c r="G687" s="212" t="s">
        <v>3115</v>
      </c>
      <c r="H687" s="211"/>
      <c r="I687" s="211"/>
      <c r="J687" s="211"/>
      <c r="K687" s="223"/>
      <c r="L687" s="223"/>
      <c r="M687" s="223"/>
      <c r="N687" s="223"/>
    </row>
    <row r="688" spans="1:14" s="190" customFormat="1" ht="11.25">
      <c r="A688" s="227"/>
      <c r="B688" s="228"/>
      <c r="C688" s="226" t="s">
        <v>3116</v>
      </c>
      <c r="D688" s="251"/>
      <c r="E688" s="213">
        <v>45950</v>
      </c>
      <c r="F688" s="213">
        <v>45950</v>
      </c>
      <c r="G688" s="213">
        <v>45951</v>
      </c>
      <c r="H688" s="213">
        <v>45951</v>
      </c>
      <c r="I688" s="216"/>
      <c r="J688" s="216"/>
      <c r="K688" s="223"/>
      <c r="L688" s="223"/>
      <c r="M688" s="223"/>
      <c r="N688" s="223"/>
    </row>
    <row r="689" spans="1:14" s="190" customFormat="1" ht="11.25">
      <c r="A689" s="229"/>
      <c r="B689" s="230"/>
      <c r="C689" s="226" t="s">
        <v>3118</v>
      </c>
      <c r="D689" s="252"/>
      <c r="E689" s="216" t="s">
        <v>3147</v>
      </c>
      <c r="F689" s="216" t="s">
        <v>3140</v>
      </c>
      <c r="G689" s="213" t="s">
        <v>3121</v>
      </c>
      <c r="H689" s="216"/>
      <c r="I689" s="216"/>
      <c r="J689" s="216"/>
      <c r="K689" s="223"/>
      <c r="L689" s="223"/>
      <c r="M689" s="223"/>
      <c r="N689" s="223"/>
    </row>
    <row r="690" spans="1:14" s="190" customFormat="1" ht="11.25">
      <c r="A690" s="217"/>
      <c r="B690" s="218"/>
      <c r="C690" s="219"/>
      <c r="D690" s="219"/>
      <c r="E690" s="220"/>
      <c r="F690" s="220"/>
      <c r="G690" s="220"/>
      <c r="H690" s="220"/>
      <c r="I690" s="220"/>
      <c r="J690" s="220"/>
      <c r="K690" s="189"/>
      <c r="L690" s="189"/>
      <c r="M690" s="189"/>
      <c r="N690" s="189"/>
    </row>
    <row r="691" spans="1:14" s="190" customFormat="1" ht="11.25">
      <c r="A691" s="221" t="s">
        <v>2310</v>
      </c>
      <c r="B691" s="222" t="s">
        <v>2311</v>
      </c>
      <c r="C691" s="194">
        <f>MIN(K693:L693)</f>
        <v>747.96</v>
      </c>
      <c r="D691" s="240" t="s">
        <v>172</v>
      </c>
      <c r="E691" s="195" t="s">
        <v>3141</v>
      </c>
      <c r="F691" s="195" t="s">
        <v>3124</v>
      </c>
      <c r="G691" s="196" t="s">
        <v>3093</v>
      </c>
      <c r="H691" s="196"/>
      <c r="I691" s="195"/>
      <c r="J691" s="195"/>
      <c r="K691" s="223" t="s">
        <v>3095</v>
      </c>
      <c r="L691" s="223"/>
      <c r="M691" s="223"/>
      <c r="N691" s="223"/>
    </row>
    <row r="692" spans="1:14" s="190" customFormat="1" ht="22.5">
      <c r="A692" s="224"/>
      <c r="B692" s="225"/>
      <c r="C692" s="226" t="s">
        <v>3096</v>
      </c>
      <c r="D692" s="250"/>
      <c r="E692" s="202" t="s">
        <v>3143</v>
      </c>
      <c r="F692" s="202" t="s">
        <v>3129</v>
      </c>
      <c r="G692" s="203" t="s">
        <v>3100</v>
      </c>
      <c r="H692" s="203"/>
      <c r="I692" s="202"/>
      <c r="J692" s="202"/>
      <c r="K692" s="204" t="s">
        <v>3101</v>
      </c>
      <c r="L692" s="205" t="s">
        <v>3102</v>
      </c>
      <c r="M692" s="223" t="s">
        <v>3103</v>
      </c>
      <c r="N692" s="223" t="s">
        <v>3104</v>
      </c>
    </row>
    <row r="693" spans="1:14" s="190" customFormat="1" ht="11.25">
      <c r="A693" s="227"/>
      <c r="B693" s="228"/>
      <c r="C693" s="226" t="s">
        <v>3105</v>
      </c>
      <c r="D693" s="251"/>
      <c r="E693" s="208">
        <v>654.96</v>
      </c>
      <c r="F693" s="208">
        <v>1263.8426999999999</v>
      </c>
      <c r="G693" s="208">
        <v>747.96</v>
      </c>
      <c r="H693" s="208"/>
      <c r="I693" s="209"/>
      <c r="J693" s="209"/>
      <c r="K693" s="204">
        <f>MEDIAN(E693:J693)</f>
        <v>747.96</v>
      </c>
      <c r="L693" s="205">
        <f>AVERAGE(E693:J693)</f>
        <v>888.92090000000007</v>
      </c>
      <c r="M693" s="223">
        <f>K693*1.3</f>
        <v>972.34800000000007</v>
      </c>
      <c r="N693" s="223">
        <f>K693*0.7</f>
        <v>523.572</v>
      </c>
    </row>
    <row r="694" spans="1:14" s="190" customFormat="1" ht="11.25">
      <c r="A694" s="227"/>
      <c r="B694" s="228"/>
      <c r="C694" s="226" t="s">
        <v>3106</v>
      </c>
      <c r="D694" s="251"/>
      <c r="E694" s="202" t="s">
        <v>3144</v>
      </c>
      <c r="F694" s="202" t="s">
        <v>3132</v>
      </c>
      <c r="G694" s="203" t="s">
        <v>3110</v>
      </c>
      <c r="H694" s="203"/>
      <c r="I694" s="202"/>
      <c r="J694" s="202"/>
      <c r="K694" s="223"/>
      <c r="L694" s="223"/>
      <c r="M694" s="223"/>
      <c r="N694" s="223"/>
    </row>
    <row r="695" spans="1:14" s="190" customFormat="1" ht="11.25">
      <c r="A695" s="227"/>
      <c r="B695" s="228"/>
      <c r="C695" s="226" t="s">
        <v>3111</v>
      </c>
      <c r="D695" s="251"/>
      <c r="E695" s="211" t="s">
        <v>3145</v>
      </c>
      <c r="F695" s="211" t="s">
        <v>3135</v>
      </c>
      <c r="G695" s="212" t="s">
        <v>3115</v>
      </c>
      <c r="H695" s="212"/>
      <c r="I695" s="211"/>
      <c r="J695" s="211"/>
      <c r="K695" s="223"/>
      <c r="L695" s="223"/>
      <c r="M695" s="223"/>
      <c r="N695" s="223"/>
    </row>
    <row r="696" spans="1:14" s="190" customFormat="1" ht="11.25">
      <c r="A696" s="227"/>
      <c r="B696" s="228"/>
      <c r="C696" s="226" t="s">
        <v>3116</v>
      </c>
      <c r="D696" s="251"/>
      <c r="E696" s="213">
        <v>45950</v>
      </c>
      <c r="F696" s="213">
        <v>45950</v>
      </c>
      <c r="G696" s="213">
        <v>45951</v>
      </c>
      <c r="H696" s="213"/>
      <c r="I696" s="216"/>
      <c r="J696" s="216"/>
      <c r="K696" s="223"/>
      <c r="L696" s="223"/>
      <c r="M696" s="223"/>
      <c r="N696" s="223"/>
    </row>
    <row r="697" spans="1:14" s="190" customFormat="1" ht="11.25">
      <c r="A697" s="229"/>
      <c r="B697" s="230"/>
      <c r="C697" s="226" t="s">
        <v>3118</v>
      </c>
      <c r="D697" s="252"/>
      <c r="E697" s="216" t="s">
        <v>3147</v>
      </c>
      <c r="F697" s="216" t="s">
        <v>3140</v>
      </c>
      <c r="G697" s="213" t="s">
        <v>3121</v>
      </c>
      <c r="H697" s="213"/>
      <c r="I697" s="216"/>
      <c r="J697" s="216"/>
      <c r="K697" s="223"/>
      <c r="L697" s="223"/>
      <c r="M697" s="223"/>
      <c r="N697" s="223"/>
    </row>
    <row r="698" spans="1:14" s="190" customFormat="1" ht="11.25">
      <c r="A698" s="217"/>
      <c r="B698" s="218"/>
      <c r="C698" s="219"/>
      <c r="D698" s="219"/>
      <c r="E698" s="220"/>
      <c r="F698" s="220"/>
      <c r="G698" s="220"/>
      <c r="H698" s="220"/>
      <c r="I698" s="220"/>
      <c r="J698" s="220"/>
      <c r="K698" s="189"/>
      <c r="L698" s="189"/>
      <c r="M698" s="189"/>
      <c r="N698" s="189"/>
    </row>
    <row r="699" spans="1:14" s="190" customFormat="1" ht="11.25">
      <c r="A699" s="221" t="s">
        <v>2313</v>
      </c>
      <c r="B699" s="222" t="s">
        <v>2314</v>
      </c>
      <c r="C699" s="194">
        <f>MIN(K701:L701)</f>
        <v>954.91499999999996</v>
      </c>
      <c r="D699" s="240" t="s">
        <v>172</v>
      </c>
      <c r="E699" s="195" t="s">
        <v>3141</v>
      </c>
      <c r="F699" s="195" t="s">
        <v>3124</v>
      </c>
      <c r="G699" s="196" t="s">
        <v>3093</v>
      </c>
      <c r="H699" s="195"/>
      <c r="I699" s="195"/>
      <c r="J699" s="195"/>
      <c r="K699" s="223" t="s">
        <v>3095</v>
      </c>
      <c r="L699" s="223"/>
      <c r="M699" s="223"/>
      <c r="N699" s="223"/>
    </row>
    <row r="700" spans="1:14" s="190" customFormat="1" ht="56.25">
      <c r="A700" s="224"/>
      <c r="B700" s="225"/>
      <c r="C700" s="226" t="s">
        <v>3096</v>
      </c>
      <c r="D700" s="250"/>
      <c r="E700" s="202" t="s">
        <v>3143</v>
      </c>
      <c r="F700" s="202" t="s">
        <v>3129</v>
      </c>
      <c r="G700" s="203" t="s">
        <v>3100</v>
      </c>
      <c r="H700" s="202" t="s">
        <v>3309</v>
      </c>
      <c r="I700" s="202"/>
      <c r="J700" s="202"/>
      <c r="K700" s="204" t="s">
        <v>3101</v>
      </c>
      <c r="L700" s="205" t="s">
        <v>3102</v>
      </c>
      <c r="M700" s="223" t="s">
        <v>3103</v>
      </c>
      <c r="N700" s="223" t="s">
        <v>3104</v>
      </c>
    </row>
    <row r="701" spans="1:14" s="190" customFormat="1" ht="11.25">
      <c r="A701" s="227"/>
      <c r="B701" s="228"/>
      <c r="C701" s="226" t="s">
        <v>3105</v>
      </c>
      <c r="D701" s="251"/>
      <c r="E701" s="208">
        <v>654.96</v>
      </c>
      <c r="F701" s="208">
        <v>1437.6030000000001</v>
      </c>
      <c r="G701" s="208">
        <v>751.89</v>
      </c>
      <c r="H701" s="208">
        <v>1157.94</v>
      </c>
      <c r="I701" s="209"/>
      <c r="J701" s="209"/>
      <c r="K701" s="204">
        <f>MEDIAN(E701:J701)</f>
        <v>954.91499999999996</v>
      </c>
      <c r="L701" s="205">
        <f>AVERAGE(E701:J701)</f>
        <v>1000.59825</v>
      </c>
      <c r="M701" s="223">
        <f>K701*1.3</f>
        <v>1241.3895</v>
      </c>
      <c r="N701" s="223">
        <f>K701*0.7</f>
        <v>668.44049999999993</v>
      </c>
    </row>
    <row r="702" spans="1:14" s="190" customFormat="1" ht="11.25">
      <c r="A702" s="227"/>
      <c r="B702" s="228"/>
      <c r="C702" s="226" t="s">
        <v>3106</v>
      </c>
      <c r="D702" s="251"/>
      <c r="E702" s="202" t="s">
        <v>3144</v>
      </c>
      <c r="F702" s="202" t="s">
        <v>3132</v>
      </c>
      <c r="G702" s="203" t="s">
        <v>3110</v>
      </c>
      <c r="H702" s="202"/>
      <c r="I702" s="202"/>
      <c r="J702" s="202"/>
      <c r="K702" s="223"/>
      <c r="L702" s="223"/>
      <c r="M702" s="223"/>
      <c r="N702" s="223"/>
    </row>
    <row r="703" spans="1:14" s="190" customFormat="1" ht="11.25">
      <c r="A703" s="227"/>
      <c r="B703" s="228"/>
      <c r="C703" s="226" t="s">
        <v>3111</v>
      </c>
      <c r="D703" s="251"/>
      <c r="E703" s="211" t="s">
        <v>3145</v>
      </c>
      <c r="F703" s="211" t="s">
        <v>3135</v>
      </c>
      <c r="G703" s="212" t="s">
        <v>3115</v>
      </c>
      <c r="H703" s="211"/>
      <c r="I703" s="211"/>
      <c r="J703" s="211"/>
      <c r="K703" s="223"/>
      <c r="L703" s="223"/>
      <c r="M703" s="223"/>
      <c r="N703" s="223"/>
    </row>
    <row r="704" spans="1:14" s="190" customFormat="1" ht="11.25">
      <c r="A704" s="227"/>
      <c r="B704" s="228"/>
      <c r="C704" s="226" t="s">
        <v>3116</v>
      </c>
      <c r="D704" s="251"/>
      <c r="E704" s="213">
        <v>45950</v>
      </c>
      <c r="F704" s="213">
        <v>45950</v>
      </c>
      <c r="G704" s="213">
        <v>45951</v>
      </c>
      <c r="H704" s="213">
        <v>45951</v>
      </c>
      <c r="I704" s="216"/>
      <c r="J704" s="216"/>
      <c r="K704" s="223"/>
      <c r="L704" s="223"/>
      <c r="M704" s="223"/>
      <c r="N704" s="223"/>
    </row>
    <row r="705" spans="1:14" s="190" customFormat="1" ht="11.25">
      <c r="A705" s="229"/>
      <c r="B705" s="230"/>
      <c r="C705" s="226" t="s">
        <v>3118</v>
      </c>
      <c r="D705" s="252"/>
      <c r="E705" s="216" t="s">
        <v>3147</v>
      </c>
      <c r="F705" s="216" t="s">
        <v>3140</v>
      </c>
      <c r="G705" s="213" t="s">
        <v>3121</v>
      </c>
      <c r="H705" s="216"/>
      <c r="I705" s="216"/>
      <c r="J705" s="216"/>
      <c r="K705" s="223"/>
      <c r="L705" s="223"/>
      <c r="M705" s="223"/>
      <c r="N705" s="223"/>
    </row>
    <row r="706" spans="1:14" s="190" customFormat="1" ht="11.25">
      <c r="A706" s="217"/>
      <c r="B706" s="218"/>
      <c r="C706" s="219"/>
      <c r="D706" s="219"/>
      <c r="E706" s="220"/>
      <c r="F706" s="220"/>
      <c r="G706" s="220"/>
      <c r="H706" s="220"/>
      <c r="I706" s="220"/>
      <c r="J706" s="220"/>
      <c r="K706" s="189"/>
      <c r="L706" s="189"/>
      <c r="M706" s="189"/>
      <c r="N706" s="189"/>
    </row>
    <row r="707" spans="1:14" s="190" customFormat="1" ht="11.25">
      <c r="A707" s="221" t="s">
        <v>2316</v>
      </c>
      <c r="B707" s="222" t="s">
        <v>2317</v>
      </c>
      <c r="C707" s="194">
        <f>MIN(K709:L709)</f>
        <v>1237.4750000000001</v>
      </c>
      <c r="D707" s="240" t="s">
        <v>172</v>
      </c>
      <c r="E707" s="195" t="s">
        <v>3141</v>
      </c>
      <c r="F707" s="195" t="s">
        <v>3124</v>
      </c>
      <c r="G707" s="196" t="s">
        <v>3093</v>
      </c>
      <c r="H707" s="196"/>
      <c r="I707" s="195"/>
      <c r="J707" s="195"/>
      <c r="K707" s="223" t="s">
        <v>3095</v>
      </c>
      <c r="L707" s="223"/>
      <c r="M707" s="223"/>
      <c r="N707" s="223"/>
    </row>
    <row r="708" spans="1:14" s="190" customFormat="1" ht="123.75">
      <c r="A708" s="224"/>
      <c r="B708" s="225"/>
      <c r="C708" s="226" t="s">
        <v>3096</v>
      </c>
      <c r="D708" s="250"/>
      <c r="E708" s="202" t="s">
        <v>3143</v>
      </c>
      <c r="F708" s="202" t="s">
        <v>3129</v>
      </c>
      <c r="G708" s="203" t="s">
        <v>3100</v>
      </c>
      <c r="H708" s="202" t="s">
        <v>3310</v>
      </c>
      <c r="I708" s="202"/>
      <c r="J708" s="202"/>
      <c r="K708" s="204" t="s">
        <v>3101</v>
      </c>
      <c r="L708" s="205" t="s">
        <v>3102</v>
      </c>
      <c r="M708" s="223" t="s">
        <v>3103</v>
      </c>
      <c r="N708" s="223" t="s">
        <v>3104</v>
      </c>
    </row>
    <row r="709" spans="1:14" s="190" customFormat="1" ht="11.25">
      <c r="A709" s="227"/>
      <c r="B709" s="228"/>
      <c r="C709" s="226" t="s">
        <v>3105</v>
      </c>
      <c r="D709" s="251"/>
      <c r="E709" s="208">
        <v>772.21</v>
      </c>
      <c r="F709" s="208">
        <v>1630.67</v>
      </c>
      <c r="G709" s="208">
        <v>891.13</v>
      </c>
      <c r="H709" s="208">
        <v>1655.89</v>
      </c>
      <c r="I709" s="209"/>
      <c r="J709" s="209"/>
      <c r="K709" s="204">
        <f>MEDIAN(E709:J709)</f>
        <v>1260.9000000000001</v>
      </c>
      <c r="L709" s="205">
        <f>AVERAGE(E709:J709)</f>
        <v>1237.4750000000001</v>
      </c>
      <c r="M709" s="223">
        <f>K709*1.3</f>
        <v>1639.17</v>
      </c>
      <c r="N709" s="223">
        <f>K709*0.7</f>
        <v>882.63</v>
      </c>
    </row>
    <row r="710" spans="1:14" s="190" customFormat="1" ht="11.25">
      <c r="A710" s="227"/>
      <c r="B710" s="228"/>
      <c r="C710" s="226" t="s">
        <v>3106</v>
      </c>
      <c r="D710" s="251"/>
      <c r="E710" s="202" t="s">
        <v>3144</v>
      </c>
      <c r="F710" s="202" t="s">
        <v>3132</v>
      </c>
      <c r="G710" s="203" t="s">
        <v>3110</v>
      </c>
      <c r="H710" s="203"/>
      <c r="I710" s="202"/>
      <c r="J710" s="202"/>
      <c r="K710" s="223"/>
      <c r="L710" s="223"/>
      <c r="M710" s="223"/>
      <c r="N710" s="223"/>
    </row>
    <row r="711" spans="1:14" s="190" customFormat="1" ht="11.25">
      <c r="A711" s="227"/>
      <c r="B711" s="228"/>
      <c r="C711" s="226" t="s">
        <v>3111</v>
      </c>
      <c r="D711" s="251"/>
      <c r="E711" s="211" t="s">
        <v>3145</v>
      </c>
      <c r="F711" s="211" t="s">
        <v>3135</v>
      </c>
      <c r="G711" s="212" t="s">
        <v>3115</v>
      </c>
      <c r="H711" s="212"/>
      <c r="I711" s="211"/>
      <c r="J711" s="211"/>
      <c r="K711" s="223"/>
      <c r="L711" s="223"/>
      <c r="M711" s="223"/>
      <c r="N711" s="223"/>
    </row>
    <row r="712" spans="1:14" s="190" customFormat="1" ht="11.25">
      <c r="A712" s="227"/>
      <c r="B712" s="228"/>
      <c r="C712" s="226" t="s">
        <v>3116</v>
      </c>
      <c r="D712" s="251"/>
      <c r="E712" s="213">
        <v>45950</v>
      </c>
      <c r="F712" s="213">
        <v>45950</v>
      </c>
      <c r="G712" s="213">
        <v>45951</v>
      </c>
      <c r="H712" s="213">
        <v>45951</v>
      </c>
      <c r="I712" s="216"/>
      <c r="J712" s="216"/>
      <c r="K712" s="223"/>
      <c r="L712" s="223"/>
      <c r="M712" s="223"/>
      <c r="N712" s="223"/>
    </row>
    <row r="713" spans="1:14" s="190" customFormat="1" ht="11.25">
      <c r="A713" s="229"/>
      <c r="B713" s="230"/>
      <c r="C713" s="226" t="s">
        <v>3118</v>
      </c>
      <c r="D713" s="252"/>
      <c r="E713" s="216" t="s">
        <v>3147</v>
      </c>
      <c r="F713" s="216" t="s">
        <v>3140</v>
      </c>
      <c r="G713" s="213" t="s">
        <v>3121</v>
      </c>
      <c r="H713" s="216"/>
      <c r="I713" s="216"/>
      <c r="J713" s="216"/>
      <c r="K713" s="223"/>
      <c r="L713" s="223"/>
      <c r="M713" s="223"/>
      <c r="N713" s="223"/>
    </row>
    <row r="714" spans="1:14" s="190" customFormat="1" ht="11.25">
      <c r="A714" s="217"/>
      <c r="B714" s="218"/>
      <c r="C714" s="219"/>
      <c r="D714" s="219"/>
      <c r="E714" s="220"/>
      <c r="F714" s="220"/>
      <c r="G714" s="220"/>
      <c r="H714" s="220"/>
      <c r="I714" s="220"/>
      <c r="J714" s="220"/>
      <c r="K714" s="189"/>
      <c r="L714" s="189"/>
      <c r="M714" s="189"/>
      <c r="N714" s="189"/>
    </row>
    <row r="715" spans="1:14" s="190" customFormat="1" ht="45">
      <c r="A715" s="221" t="s">
        <v>2209</v>
      </c>
      <c r="B715" s="222" t="s">
        <v>2210</v>
      </c>
      <c r="C715" s="194">
        <f>MIN(K717:L717)</f>
        <v>403849.9</v>
      </c>
      <c r="D715" s="240" t="s">
        <v>111</v>
      </c>
      <c r="E715" s="195" t="s">
        <v>3141</v>
      </c>
      <c r="F715" s="195" t="s">
        <v>3124</v>
      </c>
      <c r="G715" s="196" t="s">
        <v>3093</v>
      </c>
      <c r="H715" s="195" t="s">
        <v>3125</v>
      </c>
      <c r="I715" s="195"/>
      <c r="J715" s="195"/>
      <c r="K715" s="223" t="s">
        <v>3095</v>
      </c>
      <c r="L715" s="223"/>
      <c r="M715" s="223"/>
      <c r="N715" s="223"/>
    </row>
    <row r="716" spans="1:14" s="190" customFormat="1" ht="22.5">
      <c r="A716" s="224"/>
      <c r="B716" s="225"/>
      <c r="C716" s="226" t="s">
        <v>3096</v>
      </c>
      <c r="D716" s="250"/>
      <c r="E716" s="202" t="s">
        <v>3143</v>
      </c>
      <c r="F716" s="202" t="s">
        <v>3129</v>
      </c>
      <c r="G716" s="203" t="s">
        <v>3100</v>
      </c>
      <c r="H716" s="202"/>
      <c r="I716" s="202"/>
      <c r="J716" s="202"/>
      <c r="K716" s="204" t="s">
        <v>3101</v>
      </c>
      <c r="L716" s="205" t="s">
        <v>3102</v>
      </c>
      <c r="M716" s="223" t="s">
        <v>3103</v>
      </c>
      <c r="N716" s="223" t="s">
        <v>3104</v>
      </c>
    </row>
    <row r="717" spans="1:14" s="190" customFormat="1" ht="11.25">
      <c r="A717" s="227"/>
      <c r="B717" s="228"/>
      <c r="C717" s="226" t="s">
        <v>3105</v>
      </c>
      <c r="D717" s="251"/>
      <c r="E717" s="208">
        <v>562699.80000000005</v>
      </c>
      <c r="F717" s="208">
        <v>244474.45</v>
      </c>
      <c r="G717" s="208">
        <v>646542.06999999995</v>
      </c>
      <c r="H717" s="209">
        <v>245000</v>
      </c>
      <c r="I717" s="209"/>
      <c r="J717" s="209"/>
      <c r="K717" s="204">
        <f>MEDIAN(E717:J717)</f>
        <v>403849.9</v>
      </c>
      <c r="L717" s="205">
        <f>AVERAGE(E717:J717)</f>
        <v>424679.07999999996</v>
      </c>
      <c r="M717" s="223">
        <f>K717*1.3</f>
        <v>525004.87</v>
      </c>
      <c r="N717" s="223">
        <f>K717*0.7</f>
        <v>282694.93</v>
      </c>
    </row>
    <row r="718" spans="1:14" s="190" customFormat="1" ht="11.25">
      <c r="A718" s="227"/>
      <c r="B718" s="228"/>
      <c r="C718" s="226" t="s">
        <v>3106</v>
      </c>
      <c r="D718" s="251"/>
      <c r="E718" s="202" t="s">
        <v>3144</v>
      </c>
      <c r="F718" s="202" t="s">
        <v>3132</v>
      </c>
      <c r="G718" s="203" t="s">
        <v>3110</v>
      </c>
      <c r="H718" s="202"/>
      <c r="I718" s="202"/>
      <c r="J718" s="202"/>
      <c r="K718" s="223"/>
      <c r="L718" s="223"/>
      <c r="M718" s="223"/>
      <c r="N718" s="223"/>
    </row>
    <row r="719" spans="1:14" s="190" customFormat="1" ht="11.25">
      <c r="A719" s="227"/>
      <c r="B719" s="228"/>
      <c r="C719" s="226" t="s">
        <v>3111</v>
      </c>
      <c r="D719" s="251"/>
      <c r="E719" s="211" t="s">
        <v>3145</v>
      </c>
      <c r="F719" s="211" t="s">
        <v>3135</v>
      </c>
      <c r="G719" s="212" t="s">
        <v>3115</v>
      </c>
      <c r="H719" s="211"/>
      <c r="I719" s="211"/>
      <c r="J719" s="211"/>
      <c r="K719" s="223"/>
      <c r="L719" s="223"/>
      <c r="M719" s="223"/>
      <c r="N719" s="223"/>
    </row>
    <row r="720" spans="1:14" s="190" customFormat="1" ht="11.25">
      <c r="A720" s="227"/>
      <c r="B720" s="228"/>
      <c r="C720" s="226" t="s">
        <v>3116</v>
      </c>
      <c r="D720" s="251"/>
      <c r="E720" s="213">
        <v>45950</v>
      </c>
      <c r="F720" s="213">
        <v>45950</v>
      </c>
      <c r="G720" s="213">
        <v>45951</v>
      </c>
      <c r="H720" s="213">
        <v>45952</v>
      </c>
      <c r="I720" s="216"/>
      <c r="J720" s="216"/>
      <c r="K720" s="223"/>
      <c r="L720" s="223"/>
      <c r="M720" s="223"/>
      <c r="N720" s="223"/>
    </row>
    <row r="721" spans="1:14" s="190" customFormat="1" ht="11.25">
      <c r="A721" s="229"/>
      <c r="B721" s="230"/>
      <c r="C721" s="226" t="s">
        <v>3118</v>
      </c>
      <c r="D721" s="252"/>
      <c r="E721" s="216" t="s">
        <v>3147</v>
      </c>
      <c r="F721" s="216" t="s">
        <v>3140</v>
      </c>
      <c r="G721" s="213" t="s">
        <v>3121</v>
      </c>
      <c r="H721" s="216"/>
      <c r="I721" s="216"/>
      <c r="J721" s="216"/>
      <c r="K721" s="223"/>
      <c r="L721" s="223"/>
      <c r="M721" s="223"/>
      <c r="N721" s="223"/>
    </row>
    <row r="722" spans="1:14" s="190" customFormat="1" ht="11.25">
      <c r="A722" s="217"/>
      <c r="B722" s="218"/>
      <c r="C722" s="219"/>
      <c r="D722" s="219"/>
      <c r="E722" s="220"/>
      <c r="F722" s="220"/>
      <c r="G722" s="220"/>
      <c r="H722" s="220"/>
      <c r="I722" s="220"/>
      <c r="J722" s="220"/>
      <c r="K722" s="189"/>
      <c r="L722" s="189"/>
      <c r="M722" s="189"/>
      <c r="N722" s="189"/>
    </row>
    <row r="723" spans="1:14" s="190" customFormat="1" ht="45">
      <c r="A723" s="221" t="s">
        <v>1040</v>
      </c>
      <c r="B723" s="222" t="s">
        <v>3311</v>
      </c>
      <c r="C723" s="194">
        <f>MIN(K725:L725)</f>
        <v>5987.5574999999999</v>
      </c>
      <c r="D723" s="240" t="s">
        <v>111</v>
      </c>
      <c r="E723" s="195" t="s">
        <v>3141</v>
      </c>
      <c r="F723" s="195" t="s">
        <v>3124</v>
      </c>
      <c r="G723" s="196" t="s">
        <v>3093</v>
      </c>
      <c r="H723" s="195"/>
      <c r="I723" s="195"/>
      <c r="J723" s="195"/>
      <c r="K723" s="223" t="s">
        <v>3095</v>
      </c>
      <c r="L723" s="223"/>
      <c r="M723" s="223"/>
      <c r="N723" s="223"/>
    </row>
    <row r="724" spans="1:14" s="190" customFormat="1" ht="28.5" customHeight="1">
      <c r="A724" s="224"/>
      <c r="B724" s="225"/>
      <c r="C724" s="226" t="s">
        <v>3096</v>
      </c>
      <c r="D724" s="250"/>
      <c r="E724" s="202" t="s">
        <v>3143</v>
      </c>
      <c r="F724" s="202" t="s">
        <v>3129</v>
      </c>
      <c r="G724" s="203" t="s">
        <v>3100</v>
      </c>
      <c r="H724" s="203" t="s">
        <v>3312</v>
      </c>
      <c r="I724" s="202"/>
      <c r="J724" s="202"/>
      <c r="K724" s="204" t="s">
        <v>3101</v>
      </c>
      <c r="L724" s="205" t="s">
        <v>3102</v>
      </c>
      <c r="M724" s="223" t="s">
        <v>3103</v>
      </c>
      <c r="N724" s="223" t="s">
        <v>3104</v>
      </c>
    </row>
    <row r="725" spans="1:14" s="190" customFormat="1" ht="11.25">
      <c r="A725" s="227"/>
      <c r="B725" s="228"/>
      <c r="C725" s="226" t="s">
        <v>3105</v>
      </c>
      <c r="D725" s="251"/>
      <c r="E725" s="208">
        <v>7206.03</v>
      </c>
      <c r="F725" s="208">
        <v>4794.3</v>
      </c>
      <c r="G725" s="208">
        <v>8250.9</v>
      </c>
      <c r="H725" s="209">
        <v>3699</v>
      </c>
      <c r="I725" s="209"/>
      <c r="J725" s="209"/>
      <c r="K725" s="204">
        <f>MEDIAN(E725:J725)</f>
        <v>6000.165</v>
      </c>
      <c r="L725" s="205">
        <f>AVERAGE(E725:J725)</f>
        <v>5987.5574999999999</v>
      </c>
      <c r="M725" s="223">
        <f>K725*1.3</f>
        <v>7800.2145</v>
      </c>
      <c r="N725" s="223">
        <f>K725*0.7</f>
        <v>4200.1154999999999</v>
      </c>
    </row>
    <row r="726" spans="1:14" s="190" customFormat="1" ht="11.25">
      <c r="A726" s="227"/>
      <c r="B726" s="228"/>
      <c r="C726" s="226" t="s">
        <v>3106</v>
      </c>
      <c r="D726" s="251"/>
      <c r="E726" s="202" t="s">
        <v>3144</v>
      </c>
      <c r="F726" s="202" t="s">
        <v>3132</v>
      </c>
      <c r="G726" s="203" t="s">
        <v>3110</v>
      </c>
      <c r="H726" s="202"/>
      <c r="I726" s="202"/>
      <c r="J726" s="202"/>
      <c r="K726" s="223"/>
      <c r="L726" s="223"/>
      <c r="M726" s="223"/>
      <c r="N726" s="223"/>
    </row>
    <row r="727" spans="1:14" s="190" customFormat="1" ht="11.25">
      <c r="A727" s="227"/>
      <c r="B727" s="228"/>
      <c r="C727" s="226" t="s">
        <v>3111</v>
      </c>
      <c r="D727" s="251"/>
      <c r="E727" s="211" t="s">
        <v>3145</v>
      </c>
      <c r="F727" s="211" t="s">
        <v>3135</v>
      </c>
      <c r="G727" s="212" t="s">
        <v>3115</v>
      </c>
      <c r="H727" s="211"/>
      <c r="I727" s="211"/>
      <c r="J727" s="211"/>
      <c r="K727" s="223"/>
      <c r="L727" s="223"/>
      <c r="M727" s="223"/>
      <c r="N727" s="223"/>
    </row>
    <row r="728" spans="1:14" s="190" customFormat="1" ht="11.25">
      <c r="A728" s="227"/>
      <c r="B728" s="228"/>
      <c r="C728" s="226" t="s">
        <v>3116</v>
      </c>
      <c r="D728" s="251"/>
      <c r="E728" s="213">
        <v>45950</v>
      </c>
      <c r="F728" s="213">
        <v>45950</v>
      </c>
      <c r="G728" s="213">
        <v>45951</v>
      </c>
      <c r="H728" s="213">
        <v>45951</v>
      </c>
      <c r="I728" s="216"/>
      <c r="J728" s="216"/>
      <c r="K728" s="223"/>
      <c r="L728" s="223"/>
      <c r="M728" s="223"/>
      <c r="N728" s="223"/>
    </row>
    <row r="729" spans="1:14" s="190" customFormat="1" ht="11.25">
      <c r="A729" s="229"/>
      <c r="B729" s="230"/>
      <c r="C729" s="226" t="s">
        <v>3118</v>
      </c>
      <c r="D729" s="252"/>
      <c r="E729" s="216" t="s">
        <v>3147</v>
      </c>
      <c r="F729" s="216" t="s">
        <v>3140</v>
      </c>
      <c r="G729" s="213" t="s">
        <v>3121</v>
      </c>
      <c r="H729" s="216"/>
      <c r="I729" s="216"/>
      <c r="J729" s="216"/>
      <c r="K729" s="223"/>
      <c r="L729" s="223"/>
      <c r="M729" s="223"/>
      <c r="N729" s="223"/>
    </row>
    <row r="730" spans="1:14" s="190" customFormat="1" ht="11.25">
      <c r="A730" s="217"/>
      <c r="B730" s="218"/>
      <c r="C730" s="219"/>
      <c r="D730" s="219"/>
      <c r="E730" s="220"/>
      <c r="F730" s="220"/>
      <c r="G730" s="220"/>
      <c r="H730" s="220"/>
      <c r="I730" s="220"/>
      <c r="J730" s="220"/>
      <c r="K730" s="189"/>
      <c r="L730" s="189"/>
      <c r="M730" s="189"/>
      <c r="N730" s="189"/>
    </row>
    <row r="731" spans="1:14" s="190" customFormat="1" ht="67.5">
      <c r="A731" s="221" t="s">
        <v>2236</v>
      </c>
      <c r="B731" s="222" t="s">
        <v>2237</v>
      </c>
      <c r="C731" s="194">
        <f>MIN(K733:L733)</f>
        <v>2621.2133333333336</v>
      </c>
      <c r="D731" s="240" t="s">
        <v>111</v>
      </c>
      <c r="E731" s="195" t="s">
        <v>3141</v>
      </c>
      <c r="F731" s="195" t="s">
        <v>3124</v>
      </c>
      <c r="G731" s="196" t="s">
        <v>3093</v>
      </c>
      <c r="H731" s="196"/>
      <c r="I731" s="195"/>
      <c r="J731" s="195"/>
      <c r="K731" s="223" t="s">
        <v>3095</v>
      </c>
      <c r="L731" s="223"/>
      <c r="M731" s="223"/>
      <c r="N731" s="223"/>
    </row>
    <row r="732" spans="1:14" s="190" customFormat="1" ht="28.5" customHeight="1">
      <c r="A732" s="224"/>
      <c r="B732" s="225"/>
      <c r="C732" s="226" t="s">
        <v>3096</v>
      </c>
      <c r="D732" s="250"/>
      <c r="E732" s="202" t="s">
        <v>3143</v>
      </c>
      <c r="F732" s="202" t="s">
        <v>3129</v>
      </c>
      <c r="G732" s="203" t="s">
        <v>3100</v>
      </c>
      <c r="H732" s="203"/>
      <c r="I732" s="202"/>
      <c r="J732" s="202"/>
      <c r="K732" s="204" t="s">
        <v>3101</v>
      </c>
      <c r="L732" s="205" t="s">
        <v>3102</v>
      </c>
      <c r="M732" s="223" t="s">
        <v>3103</v>
      </c>
      <c r="N732" s="223" t="s">
        <v>3104</v>
      </c>
    </row>
    <row r="733" spans="1:14" s="190" customFormat="1" ht="11.25">
      <c r="A733" s="227"/>
      <c r="B733" s="228"/>
      <c r="C733" s="226" t="s">
        <v>3105</v>
      </c>
      <c r="D733" s="251"/>
      <c r="E733" s="208">
        <v>2907.17</v>
      </c>
      <c r="F733" s="208">
        <v>1630.67</v>
      </c>
      <c r="G733" s="208">
        <v>3325.8</v>
      </c>
      <c r="H733" s="208"/>
      <c r="I733" s="209"/>
      <c r="J733" s="209"/>
      <c r="K733" s="204">
        <f>MEDIAN(E733:J733)</f>
        <v>2907.17</v>
      </c>
      <c r="L733" s="205">
        <f>AVERAGE(E733:J733)</f>
        <v>2621.2133333333336</v>
      </c>
      <c r="M733" s="223">
        <f>K733*1.3</f>
        <v>3779.3210000000004</v>
      </c>
      <c r="N733" s="223">
        <f>K733*0.7</f>
        <v>2035.019</v>
      </c>
    </row>
    <row r="734" spans="1:14" s="190" customFormat="1" ht="11.25">
      <c r="A734" s="227"/>
      <c r="B734" s="228"/>
      <c r="C734" s="226" t="s">
        <v>3106</v>
      </c>
      <c r="D734" s="251"/>
      <c r="E734" s="202" t="s">
        <v>3144</v>
      </c>
      <c r="F734" s="202" t="s">
        <v>3132</v>
      </c>
      <c r="G734" s="203" t="s">
        <v>3110</v>
      </c>
      <c r="H734" s="203"/>
      <c r="I734" s="202"/>
      <c r="J734" s="202"/>
      <c r="K734" s="223"/>
      <c r="L734" s="223"/>
      <c r="M734" s="223"/>
      <c r="N734" s="223"/>
    </row>
    <row r="735" spans="1:14" s="190" customFormat="1" ht="11.25">
      <c r="A735" s="227"/>
      <c r="B735" s="228"/>
      <c r="C735" s="226" t="s">
        <v>3111</v>
      </c>
      <c r="D735" s="251"/>
      <c r="E735" s="211" t="s">
        <v>3145</v>
      </c>
      <c r="F735" s="211" t="s">
        <v>3135</v>
      </c>
      <c r="G735" s="212" t="s">
        <v>3115</v>
      </c>
      <c r="H735" s="212"/>
      <c r="I735" s="211"/>
      <c r="J735" s="211"/>
      <c r="K735" s="223"/>
      <c r="L735" s="223"/>
      <c r="M735" s="223"/>
      <c r="N735" s="223"/>
    </row>
    <row r="736" spans="1:14" s="190" customFormat="1" ht="11.25">
      <c r="A736" s="227"/>
      <c r="B736" s="228"/>
      <c r="C736" s="226" t="s">
        <v>3116</v>
      </c>
      <c r="D736" s="251"/>
      <c r="E736" s="213">
        <v>45950</v>
      </c>
      <c r="F736" s="213">
        <v>45950</v>
      </c>
      <c r="G736" s="213">
        <v>45951</v>
      </c>
      <c r="H736" s="213"/>
      <c r="I736" s="216"/>
      <c r="J736" s="216"/>
      <c r="K736" s="223"/>
      <c r="L736" s="223"/>
      <c r="M736" s="223"/>
      <c r="N736" s="223"/>
    </row>
    <row r="737" spans="1:14" s="190" customFormat="1" ht="11.25">
      <c r="A737" s="229"/>
      <c r="B737" s="230"/>
      <c r="C737" s="226" t="s">
        <v>3118</v>
      </c>
      <c r="D737" s="252"/>
      <c r="E737" s="216" t="s">
        <v>3147</v>
      </c>
      <c r="F737" s="216" t="s">
        <v>3140</v>
      </c>
      <c r="G737" s="213" t="s">
        <v>3121</v>
      </c>
      <c r="H737" s="213"/>
      <c r="I737" s="216"/>
      <c r="J737" s="216"/>
      <c r="K737" s="223"/>
      <c r="L737" s="223"/>
      <c r="M737" s="223"/>
      <c r="N737" s="223"/>
    </row>
    <row r="738" spans="1:14" s="190" customFormat="1" ht="11.25">
      <c r="A738" s="217"/>
      <c r="B738" s="218"/>
      <c r="C738" s="219"/>
      <c r="D738" s="219"/>
      <c r="E738" s="220"/>
      <c r="F738" s="220"/>
      <c r="G738" s="220"/>
      <c r="H738" s="220"/>
      <c r="I738" s="220"/>
      <c r="J738" s="220"/>
      <c r="K738" s="189"/>
      <c r="L738" s="189"/>
      <c r="M738" s="189"/>
      <c r="N738" s="189"/>
    </row>
    <row r="739" spans="1:14" s="190" customFormat="1" ht="56.25">
      <c r="A739" s="221" t="s">
        <v>2243</v>
      </c>
      <c r="B739" s="222" t="s">
        <v>2244</v>
      </c>
      <c r="C739" s="194">
        <f>MIN(K741:L741)</f>
        <v>2621.2133333333336</v>
      </c>
      <c r="D739" s="240" t="s">
        <v>111</v>
      </c>
      <c r="E739" s="195" t="s">
        <v>3141</v>
      </c>
      <c r="F739" s="195" t="s">
        <v>3124</v>
      </c>
      <c r="G739" s="196" t="s">
        <v>3093</v>
      </c>
      <c r="H739" s="196"/>
      <c r="I739" s="195"/>
      <c r="J739" s="195"/>
      <c r="K739" s="223" t="s">
        <v>3095</v>
      </c>
      <c r="L739" s="223"/>
      <c r="M739" s="223"/>
      <c r="N739" s="223"/>
    </row>
    <row r="740" spans="1:14" s="190" customFormat="1" ht="22.5">
      <c r="A740" s="224"/>
      <c r="B740" s="225"/>
      <c r="C740" s="226" t="s">
        <v>3096</v>
      </c>
      <c r="D740" s="250"/>
      <c r="E740" s="202" t="s">
        <v>3143</v>
      </c>
      <c r="F740" s="202" t="s">
        <v>3129</v>
      </c>
      <c r="G740" s="203" t="s">
        <v>3100</v>
      </c>
      <c r="H740" s="203"/>
      <c r="I740" s="202"/>
      <c r="J740" s="202"/>
      <c r="K740" s="204" t="s">
        <v>3101</v>
      </c>
      <c r="L740" s="205" t="s">
        <v>3102</v>
      </c>
      <c r="M740" s="223" t="s">
        <v>3103</v>
      </c>
      <c r="N740" s="223" t="s">
        <v>3104</v>
      </c>
    </row>
    <row r="741" spans="1:14" s="190" customFormat="1" ht="11.25">
      <c r="A741" s="227"/>
      <c r="B741" s="228"/>
      <c r="C741" s="226" t="s">
        <v>3105</v>
      </c>
      <c r="D741" s="251"/>
      <c r="E741" s="208">
        <v>2907.17</v>
      </c>
      <c r="F741" s="208">
        <v>1630.67</v>
      </c>
      <c r="G741" s="208">
        <v>3325.8</v>
      </c>
      <c r="H741" s="208"/>
      <c r="I741" s="209"/>
      <c r="J741" s="209"/>
      <c r="K741" s="204">
        <f>MEDIAN(E741:J741)</f>
        <v>2907.17</v>
      </c>
      <c r="L741" s="205">
        <f>AVERAGE(E741:J741)</f>
        <v>2621.2133333333336</v>
      </c>
      <c r="M741" s="223">
        <f>K741*1.3</f>
        <v>3779.3210000000004</v>
      </c>
      <c r="N741" s="223">
        <f>K741*0.7</f>
        <v>2035.019</v>
      </c>
    </row>
    <row r="742" spans="1:14" s="190" customFormat="1" ht="11.25">
      <c r="A742" s="227"/>
      <c r="B742" s="228"/>
      <c r="C742" s="226" t="s">
        <v>3106</v>
      </c>
      <c r="D742" s="251"/>
      <c r="E742" s="202" t="s">
        <v>3144</v>
      </c>
      <c r="F742" s="202" t="s">
        <v>3132</v>
      </c>
      <c r="G742" s="203" t="s">
        <v>3110</v>
      </c>
      <c r="H742" s="203"/>
      <c r="I742" s="202"/>
      <c r="J742" s="202"/>
      <c r="K742" s="223"/>
      <c r="L742" s="223"/>
      <c r="M742" s="223"/>
      <c r="N742" s="223"/>
    </row>
    <row r="743" spans="1:14" s="190" customFormat="1" ht="11.25">
      <c r="A743" s="227"/>
      <c r="B743" s="228"/>
      <c r="C743" s="226" t="s">
        <v>3111</v>
      </c>
      <c r="D743" s="251"/>
      <c r="E743" s="211" t="s">
        <v>3145</v>
      </c>
      <c r="F743" s="211" t="s">
        <v>3135</v>
      </c>
      <c r="G743" s="212" t="s">
        <v>3115</v>
      </c>
      <c r="H743" s="212"/>
      <c r="I743" s="211"/>
      <c r="J743" s="211"/>
      <c r="K743" s="223"/>
      <c r="L743" s="223"/>
      <c r="M743" s="223"/>
      <c r="N743" s="223"/>
    </row>
    <row r="744" spans="1:14" s="190" customFormat="1" ht="11.25">
      <c r="A744" s="227"/>
      <c r="B744" s="228"/>
      <c r="C744" s="226" t="s">
        <v>3116</v>
      </c>
      <c r="D744" s="251"/>
      <c r="E744" s="213">
        <v>45950</v>
      </c>
      <c r="F744" s="213">
        <v>45950</v>
      </c>
      <c r="G744" s="213">
        <v>45951</v>
      </c>
      <c r="H744" s="213"/>
      <c r="I744" s="216"/>
      <c r="J744" s="216"/>
      <c r="K744" s="223"/>
      <c r="L744" s="223"/>
      <c r="M744" s="223"/>
      <c r="N744" s="223"/>
    </row>
    <row r="745" spans="1:14" s="190" customFormat="1" ht="11.25">
      <c r="A745" s="229"/>
      <c r="B745" s="230"/>
      <c r="C745" s="226" t="s">
        <v>3118</v>
      </c>
      <c r="D745" s="252"/>
      <c r="E745" s="216" t="s">
        <v>3147</v>
      </c>
      <c r="F745" s="216" t="s">
        <v>3140</v>
      </c>
      <c r="G745" s="213" t="s">
        <v>3121</v>
      </c>
      <c r="H745" s="213"/>
      <c r="I745" s="216"/>
      <c r="J745" s="216"/>
      <c r="K745" s="223"/>
      <c r="L745" s="223"/>
      <c r="M745" s="223"/>
      <c r="N745" s="223"/>
    </row>
    <row r="746" spans="1:14" s="190" customFormat="1" ht="11.25">
      <c r="A746" s="217"/>
      <c r="B746" s="218"/>
      <c r="C746" s="219"/>
      <c r="D746" s="219"/>
      <c r="E746" s="220"/>
      <c r="F746" s="220"/>
      <c r="G746" s="220"/>
      <c r="H746" s="220"/>
      <c r="I746" s="220"/>
      <c r="J746" s="220"/>
      <c r="K746" s="189"/>
      <c r="L746" s="189"/>
      <c r="M746" s="189"/>
      <c r="N746" s="189"/>
    </row>
    <row r="747" spans="1:14" s="190" customFormat="1" ht="33.75">
      <c r="A747" s="221" t="s">
        <v>2245</v>
      </c>
      <c r="B747" s="222" t="s">
        <v>2246</v>
      </c>
      <c r="C747" s="194">
        <f>MIN(K749:L749)</f>
        <v>390.88999999999993</v>
      </c>
      <c r="D747" s="240" t="s">
        <v>111</v>
      </c>
      <c r="E747" s="195" t="s">
        <v>3141</v>
      </c>
      <c r="F747" s="195" t="s">
        <v>3124</v>
      </c>
      <c r="G747" s="196" t="s">
        <v>3093</v>
      </c>
      <c r="H747" s="196"/>
      <c r="I747" s="195"/>
      <c r="J747" s="195"/>
      <c r="K747" s="223" t="s">
        <v>3095</v>
      </c>
      <c r="L747" s="223"/>
      <c r="M747" s="223"/>
      <c r="N747" s="223"/>
    </row>
    <row r="748" spans="1:14" s="190" customFormat="1" ht="22.5">
      <c r="A748" s="224"/>
      <c r="B748" s="225"/>
      <c r="C748" s="226" t="s">
        <v>3096</v>
      </c>
      <c r="D748" s="250"/>
      <c r="E748" s="202" t="s">
        <v>3143</v>
      </c>
      <c r="F748" s="202" t="s">
        <v>3129</v>
      </c>
      <c r="G748" s="203" t="s">
        <v>3100</v>
      </c>
      <c r="H748" s="203"/>
      <c r="I748" s="202"/>
      <c r="J748" s="202"/>
      <c r="K748" s="204" t="s">
        <v>3101</v>
      </c>
      <c r="L748" s="205" t="s">
        <v>3102</v>
      </c>
      <c r="M748" s="223" t="s">
        <v>3103</v>
      </c>
      <c r="N748" s="223" t="s">
        <v>3104</v>
      </c>
    </row>
    <row r="749" spans="1:14" s="190" customFormat="1" ht="11.25">
      <c r="A749" s="227"/>
      <c r="B749" s="228"/>
      <c r="C749" s="226" t="s">
        <v>3105</v>
      </c>
      <c r="D749" s="251"/>
      <c r="E749" s="208">
        <v>411.09</v>
      </c>
      <c r="F749" s="208">
        <v>288</v>
      </c>
      <c r="G749" s="208">
        <v>473.58</v>
      </c>
      <c r="H749" s="208"/>
      <c r="I749" s="209"/>
      <c r="J749" s="209"/>
      <c r="K749" s="204">
        <f>MEDIAN(E749:J749)</f>
        <v>411.09</v>
      </c>
      <c r="L749" s="205">
        <f>AVERAGE(E749:J749)</f>
        <v>390.88999999999993</v>
      </c>
      <c r="M749" s="223">
        <f>K749*1.3</f>
        <v>534.41700000000003</v>
      </c>
      <c r="N749" s="223">
        <f>K749*0.7</f>
        <v>287.76299999999998</v>
      </c>
    </row>
    <row r="750" spans="1:14" s="190" customFormat="1" ht="11.25">
      <c r="A750" s="227"/>
      <c r="B750" s="228"/>
      <c r="C750" s="226" t="s">
        <v>3106</v>
      </c>
      <c r="D750" s="251"/>
      <c r="E750" s="202" t="s">
        <v>3144</v>
      </c>
      <c r="F750" s="202" t="s">
        <v>3132</v>
      </c>
      <c r="G750" s="203" t="s">
        <v>3110</v>
      </c>
      <c r="H750" s="203"/>
      <c r="I750" s="202"/>
      <c r="J750" s="202"/>
      <c r="K750" s="223"/>
      <c r="L750" s="223"/>
      <c r="M750" s="223"/>
      <c r="N750" s="223"/>
    </row>
    <row r="751" spans="1:14" s="190" customFormat="1" ht="11.25">
      <c r="A751" s="227"/>
      <c r="B751" s="228"/>
      <c r="C751" s="226" t="s">
        <v>3111</v>
      </c>
      <c r="D751" s="251"/>
      <c r="E751" s="211" t="s">
        <v>3145</v>
      </c>
      <c r="F751" s="211" t="s">
        <v>3135</v>
      </c>
      <c r="G751" s="212" t="s">
        <v>3115</v>
      </c>
      <c r="H751" s="212"/>
      <c r="I751" s="211"/>
      <c r="J751" s="211"/>
      <c r="K751" s="223"/>
      <c r="L751" s="223"/>
      <c r="M751" s="223"/>
      <c r="N751" s="223"/>
    </row>
    <row r="752" spans="1:14" s="190" customFormat="1" ht="11.25">
      <c r="A752" s="227"/>
      <c r="B752" s="228"/>
      <c r="C752" s="226" t="s">
        <v>3116</v>
      </c>
      <c r="D752" s="251"/>
      <c r="E752" s="213">
        <v>45950</v>
      </c>
      <c r="F752" s="213">
        <v>45950</v>
      </c>
      <c r="G752" s="213">
        <v>45951</v>
      </c>
      <c r="H752" s="213"/>
      <c r="I752" s="216"/>
      <c r="J752" s="216"/>
      <c r="K752" s="223"/>
      <c r="L752" s="223"/>
      <c r="M752" s="223"/>
      <c r="N752" s="223"/>
    </row>
    <row r="753" spans="1:14" s="190" customFormat="1" ht="11.25">
      <c r="A753" s="229"/>
      <c r="B753" s="230"/>
      <c r="C753" s="226" t="s">
        <v>3118</v>
      </c>
      <c r="D753" s="252"/>
      <c r="E753" s="216" t="s">
        <v>3147</v>
      </c>
      <c r="F753" s="216" t="s">
        <v>3140</v>
      </c>
      <c r="G753" s="213" t="s">
        <v>3121</v>
      </c>
      <c r="H753" s="213"/>
      <c r="I753" s="216"/>
      <c r="J753" s="216"/>
      <c r="K753" s="223"/>
      <c r="L753" s="223"/>
      <c r="M753" s="223"/>
      <c r="N753" s="223"/>
    </row>
    <row r="754" spans="1:14" s="190" customFormat="1" ht="11.25">
      <c r="A754" s="217"/>
      <c r="B754" s="218"/>
      <c r="C754" s="219"/>
      <c r="D754" s="219"/>
      <c r="E754" s="220"/>
      <c r="F754" s="220"/>
      <c r="G754" s="220"/>
      <c r="H754" s="220"/>
      <c r="I754" s="220"/>
      <c r="J754" s="220"/>
      <c r="K754" s="189"/>
      <c r="L754" s="189"/>
      <c r="M754" s="189"/>
      <c r="N754" s="189"/>
    </row>
    <row r="755" spans="1:14" s="190" customFormat="1" ht="33.75">
      <c r="A755" s="221" t="s">
        <v>2269</v>
      </c>
      <c r="B755" s="222" t="s">
        <v>2270</v>
      </c>
      <c r="C755" s="194">
        <f>MIN(K757:L757)</f>
        <v>1734.7766666666666</v>
      </c>
      <c r="D755" s="240" t="s">
        <v>111</v>
      </c>
      <c r="E755" s="195" t="s">
        <v>3141</v>
      </c>
      <c r="F755" s="195" t="s">
        <v>3124</v>
      </c>
      <c r="G755" s="196" t="s">
        <v>3093</v>
      </c>
      <c r="H755" s="196"/>
      <c r="I755" s="195"/>
      <c r="J755" s="195"/>
      <c r="K755" s="223" t="s">
        <v>3095</v>
      </c>
      <c r="L755" s="223"/>
      <c r="M755" s="223"/>
      <c r="N755" s="223"/>
    </row>
    <row r="756" spans="1:14" s="190" customFormat="1" ht="28.5" customHeight="1">
      <c r="A756" s="224"/>
      <c r="B756" s="225"/>
      <c r="C756" s="226" t="s">
        <v>3096</v>
      </c>
      <c r="D756" s="250"/>
      <c r="E756" s="202" t="s">
        <v>3143</v>
      </c>
      <c r="F756" s="202" t="s">
        <v>3129</v>
      </c>
      <c r="G756" s="203" t="s">
        <v>3100</v>
      </c>
      <c r="H756" s="203"/>
      <c r="I756" s="202"/>
      <c r="J756" s="202"/>
      <c r="K756" s="204" t="s">
        <v>3101</v>
      </c>
      <c r="L756" s="205" t="s">
        <v>3102</v>
      </c>
      <c r="M756" s="223" t="s">
        <v>3103</v>
      </c>
      <c r="N756" s="223" t="s">
        <v>3104</v>
      </c>
    </row>
    <row r="757" spans="1:14" s="190" customFormat="1" ht="11.25">
      <c r="A757" s="227"/>
      <c r="B757" s="228"/>
      <c r="C757" s="226" t="s">
        <v>3105</v>
      </c>
      <c r="D757" s="251"/>
      <c r="E757" s="208">
        <v>2247.02</v>
      </c>
      <c r="F757" s="208">
        <v>362</v>
      </c>
      <c r="G757" s="208">
        <v>2595.31</v>
      </c>
      <c r="H757" s="208"/>
      <c r="I757" s="209"/>
      <c r="J757" s="209"/>
      <c r="K757" s="204">
        <f>MEDIAN(E757:J757)</f>
        <v>2247.02</v>
      </c>
      <c r="L757" s="205">
        <f>AVERAGE(E757:J757)</f>
        <v>1734.7766666666666</v>
      </c>
      <c r="M757" s="223">
        <f>K757*1.3</f>
        <v>2921.1260000000002</v>
      </c>
      <c r="N757" s="223">
        <f>K757*0.7</f>
        <v>1572.914</v>
      </c>
    </row>
    <row r="758" spans="1:14" s="190" customFormat="1" ht="11.25">
      <c r="A758" s="227"/>
      <c r="B758" s="228"/>
      <c r="C758" s="226" t="s">
        <v>3106</v>
      </c>
      <c r="D758" s="251"/>
      <c r="E758" s="202" t="s">
        <v>3144</v>
      </c>
      <c r="F758" s="202" t="s">
        <v>3132</v>
      </c>
      <c r="G758" s="203" t="s">
        <v>3110</v>
      </c>
      <c r="H758" s="203"/>
      <c r="I758" s="202"/>
      <c r="J758" s="202"/>
      <c r="K758" s="223"/>
      <c r="L758" s="223"/>
      <c r="M758" s="223"/>
      <c r="N758" s="223"/>
    </row>
    <row r="759" spans="1:14" s="190" customFormat="1" ht="11.25">
      <c r="A759" s="227"/>
      <c r="B759" s="228"/>
      <c r="C759" s="226" t="s">
        <v>3111</v>
      </c>
      <c r="D759" s="251"/>
      <c r="E759" s="211" t="s">
        <v>3145</v>
      </c>
      <c r="F759" s="211" t="s">
        <v>3135</v>
      </c>
      <c r="G759" s="212" t="s">
        <v>3115</v>
      </c>
      <c r="H759" s="212"/>
      <c r="I759" s="211"/>
      <c r="J759" s="211"/>
      <c r="K759" s="223"/>
      <c r="L759" s="223"/>
      <c r="M759" s="223"/>
      <c r="N759" s="223"/>
    </row>
    <row r="760" spans="1:14" s="190" customFormat="1" ht="11.25">
      <c r="A760" s="227"/>
      <c r="B760" s="228"/>
      <c r="C760" s="226" t="s">
        <v>3116</v>
      </c>
      <c r="D760" s="251"/>
      <c r="E760" s="213">
        <v>45950</v>
      </c>
      <c r="F760" s="213">
        <v>45950</v>
      </c>
      <c r="G760" s="213">
        <v>45951</v>
      </c>
      <c r="H760" s="213"/>
      <c r="I760" s="216"/>
      <c r="J760" s="216"/>
      <c r="K760" s="223"/>
      <c r="L760" s="223"/>
      <c r="M760" s="223"/>
      <c r="N760" s="223"/>
    </row>
    <row r="761" spans="1:14" s="190" customFormat="1" ht="11.25">
      <c r="A761" s="229"/>
      <c r="B761" s="230"/>
      <c r="C761" s="226" t="s">
        <v>3118</v>
      </c>
      <c r="D761" s="252"/>
      <c r="E761" s="216" t="s">
        <v>3147</v>
      </c>
      <c r="F761" s="216" t="s">
        <v>3140</v>
      </c>
      <c r="G761" s="213" t="s">
        <v>3121</v>
      </c>
      <c r="H761" s="213"/>
      <c r="I761" s="216"/>
      <c r="J761" s="216"/>
      <c r="K761" s="223"/>
      <c r="L761" s="223"/>
      <c r="M761" s="223"/>
      <c r="N761" s="223"/>
    </row>
    <row r="762" spans="1:14" s="190" customFormat="1" ht="11.25">
      <c r="A762" s="217"/>
      <c r="B762" s="218"/>
      <c r="C762" s="219"/>
      <c r="D762" s="219"/>
      <c r="E762" s="220"/>
      <c r="F762" s="220"/>
      <c r="G762" s="220"/>
      <c r="H762" s="220"/>
      <c r="I762" s="220"/>
      <c r="J762" s="220"/>
      <c r="K762" s="189"/>
      <c r="L762" s="189"/>
      <c r="M762" s="189"/>
      <c r="N762" s="189"/>
    </row>
    <row r="763" spans="1:14" s="190" customFormat="1" ht="33.75">
      <c r="A763" s="221" t="s">
        <v>1066</v>
      </c>
      <c r="B763" s="222" t="s">
        <v>1067</v>
      </c>
      <c r="C763" s="194">
        <f>MIN(K765:L765)</f>
        <v>27405.9575</v>
      </c>
      <c r="D763" s="240" t="s">
        <v>111</v>
      </c>
      <c r="E763" s="195" t="s">
        <v>3141</v>
      </c>
      <c r="F763" s="195" t="s">
        <v>3124</v>
      </c>
      <c r="G763" s="196" t="s">
        <v>3093</v>
      </c>
      <c r="H763" s="196"/>
      <c r="I763" s="195"/>
      <c r="J763" s="195"/>
      <c r="K763" s="223" t="s">
        <v>3095</v>
      </c>
      <c r="L763" s="223"/>
      <c r="M763" s="223"/>
      <c r="N763" s="223"/>
    </row>
    <row r="764" spans="1:14" s="190" customFormat="1" ht="22.5">
      <c r="A764" s="224"/>
      <c r="B764" s="225"/>
      <c r="C764" s="226" t="s">
        <v>3096</v>
      </c>
      <c r="D764" s="250"/>
      <c r="E764" s="202" t="s">
        <v>3143</v>
      </c>
      <c r="F764" s="202" t="s">
        <v>3129</v>
      </c>
      <c r="G764" s="203" t="s">
        <v>3100</v>
      </c>
      <c r="H764" s="203" t="s">
        <v>3313</v>
      </c>
      <c r="I764" s="202"/>
      <c r="J764" s="202"/>
      <c r="K764" s="204" t="s">
        <v>3101</v>
      </c>
      <c r="L764" s="205" t="s">
        <v>3102</v>
      </c>
      <c r="M764" s="223" t="s">
        <v>3103</v>
      </c>
      <c r="N764" s="223" t="s">
        <v>3104</v>
      </c>
    </row>
    <row r="765" spans="1:14" s="190" customFormat="1" ht="11.25">
      <c r="A765" s="227"/>
      <c r="B765" s="228"/>
      <c r="C765" s="226" t="s">
        <v>3105</v>
      </c>
      <c r="D765" s="251"/>
      <c r="E765" s="208">
        <v>31383.79</v>
      </c>
      <c r="F765" s="208">
        <v>19687.5</v>
      </c>
      <c r="G765" s="208">
        <v>35463.68</v>
      </c>
      <c r="H765" s="208">
        <v>23428.125</v>
      </c>
      <c r="I765" s="209"/>
      <c r="J765" s="209"/>
      <c r="K765" s="204">
        <f>MEDIAN(E765:J765)</f>
        <v>27405.9575</v>
      </c>
      <c r="L765" s="205">
        <f>AVERAGE(E765:J765)</f>
        <v>27490.77375</v>
      </c>
      <c r="M765" s="223">
        <f>K765*1.3</f>
        <v>35627.744750000005</v>
      </c>
      <c r="N765" s="223">
        <f>K765*0.7</f>
        <v>19184.170249999999</v>
      </c>
    </row>
    <row r="766" spans="1:14" s="190" customFormat="1" ht="11.25">
      <c r="A766" s="227"/>
      <c r="B766" s="228"/>
      <c r="C766" s="226" t="s">
        <v>3106</v>
      </c>
      <c r="D766" s="251"/>
      <c r="E766" s="202" t="s">
        <v>3144</v>
      </c>
      <c r="F766" s="202" t="s">
        <v>3132</v>
      </c>
      <c r="G766" s="203" t="s">
        <v>3110</v>
      </c>
      <c r="H766" s="203" t="s">
        <v>3314</v>
      </c>
      <c r="I766" s="202"/>
      <c r="J766" s="202"/>
      <c r="K766" s="223"/>
      <c r="L766" s="223"/>
      <c r="M766" s="223"/>
      <c r="N766" s="223"/>
    </row>
    <row r="767" spans="1:14" s="190" customFormat="1" ht="11.25">
      <c r="A767" s="227"/>
      <c r="B767" s="228"/>
      <c r="C767" s="226" t="s">
        <v>3111</v>
      </c>
      <c r="D767" s="251"/>
      <c r="E767" s="211" t="s">
        <v>3145</v>
      </c>
      <c r="F767" s="211" t="s">
        <v>3135</v>
      </c>
      <c r="G767" s="212" t="s">
        <v>3115</v>
      </c>
      <c r="H767" s="212" t="s">
        <v>3315</v>
      </c>
      <c r="I767" s="211"/>
      <c r="J767" s="211"/>
      <c r="K767" s="223"/>
      <c r="L767" s="223"/>
      <c r="M767" s="223"/>
      <c r="N767" s="223"/>
    </row>
    <row r="768" spans="1:14" s="190" customFormat="1" ht="11.25">
      <c r="A768" s="227"/>
      <c r="B768" s="228"/>
      <c r="C768" s="226" t="s">
        <v>3116</v>
      </c>
      <c r="D768" s="251"/>
      <c r="E768" s="213">
        <v>45950</v>
      </c>
      <c r="F768" s="213">
        <v>45950</v>
      </c>
      <c r="G768" s="213">
        <v>45951</v>
      </c>
      <c r="H768" s="213">
        <v>45951</v>
      </c>
      <c r="I768" s="216"/>
      <c r="J768" s="216"/>
      <c r="K768" s="223"/>
      <c r="L768" s="223"/>
      <c r="M768" s="223"/>
      <c r="N768" s="223"/>
    </row>
    <row r="769" spans="1:14" s="190" customFormat="1" ht="11.25">
      <c r="A769" s="229"/>
      <c r="B769" s="230"/>
      <c r="C769" s="226" t="s">
        <v>3118</v>
      </c>
      <c r="D769" s="252"/>
      <c r="E769" s="216" t="s">
        <v>3147</v>
      </c>
      <c r="F769" s="216" t="s">
        <v>3140</v>
      </c>
      <c r="G769" s="213" t="s">
        <v>3121</v>
      </c>
      <c r="H769" s="216"/>
      <c r="I769" s="216"/>
      <c r="J769" s="216"/>
      <c r="K769" s="223"/>
      <c r="L769" s="223"/>
      <c r="M769" s="223"/>
      <c r="N769" s="223"/>
    </row>
    <row r="770" spans="1:14" s="190" customFormat="1" ht="11.25">
      <c r="A770" s="217"/>
      <c r="B770" s="218"/>
      <c r="C770" s="219"/>
      <c r="D770" s="219"/>
      <c r="E770" s="220"/>
      <c r="F770" s="220"/>
      <c r="G770" s="220"/>
      <c r="H770" s="220"/>
      <c r="I770" s="220"/>
      <c r="J770" s="220"/>
      <c r="K770" s="189"/>
      <c r="L770" s="189"/>
      <c r="M770" s="189"/>
      <c r="N770" s="189"/>
    </row>
    <row r="771" spans="1:14" s="190" customFormat="1" ht="33.75">
      <c r="A771" s="221" t="s">
        <v>2238</v>
      </c>
      <c r="B771" s="222" t="s">
        <v>3316</v>
      </c>
      <c r="C771" s="194">
        <f>MIN(K773:L773)</f>
        <v>326</v>
      </c>
      <c r="D771" s="240" t="s">
        <v>111</v>
      </c>
      <c r="E771" s="195" t="s">
        <v>3141</v>
      </c>
      <c r="F771" s="195" t="s">
        <v>3124</v>
      </c>
      <c r="G771" s="196" t="s">
        <v>3093</v>
      </c>
      <c r="H771" s="196"/>
      <c r="I771" s="195"/>
      <c r="J771" s="195"/>
      <c r="K771" s="223" t="s">
        <v>3095</v>
      </c>
      <c r="L771" s="223"/>
      <c r="M771" s="223"/>
      <c r="N771" s="223"/>
    </row>
    <row r="772" spans="1:14" s="190" customFormat="1" ht="28.5" customHeight="1">
      <c r="A772" s="224"/>
      <c r="B772" s="225"/>
      <c r="C772" s="226" t="s">
        <v>3096</v>
      </c>
      <c r="D772" s="250"/>
      <c r="E772" s="202" t="s">
        <v>3143</v>
      </c>
      <c r="F772" s="202" t="s">
        <v>3129</v>
      </c>
      <c r="G772" s="203" t="s">
        <v>3100</v>
      </c>
      <c r="H772" s="203"/>
      <c r="I772" s="202"/>
      <c r="J772" s="202"/>
      <c r="K772" s="204" t="s">
        <v>3101</v>
      </c>
      <c r="L772" s="205" t="s">
        <v>3102</v>
      </c>
      <c r="M772" s="223" t="s">
        <v>3103</v>
      </c>
      <c r="N772" s="223" t="s">
        <v>3104</v>
      </c>
    </row>
    <row r="773" spans="1:14" s="190" customFormat="1" ht="11.25">
      <c r="A773" s="227"/>
      <c r="B773" s="228"/>
      <c r="C773" s="226" t="s">
        <v>3105</v>
      </c>
      <c r="D773" s="251"/>
      <c r="E773" s="208">
        <v>285</v>
      </c>
      <c r="F773" s="208">
        <v>326</v>
      </c>
      <c r="G773" s="208">
        <v>390</v>
      </c>
      <c r="H773" s="208"/>
      <c r="I773" s="209"/>
      <c r="J773" s="209"/>
      <c r="K773" s="204">
        <f>MEDIAN(E773:J773)</f>
        <v>326</v>
      </c>
      <c r="L773" s="205">
        <f>AVERAGE(E773:J773)</f>
        <v>333.66666666666669</v>
      </c>
      <c r="M773" s="223">
        <f>K773*1.3</f>
        <v>423.8</v>
      </c>
      <c r="N773" s="223">
        <f>K773*0.7</f>
        <v>228.2</v>
      </c>
    </row>
    <row r="774" spans="1:14" s="190" customFormat="1" ht="11.25">
      <c r="A774" s="227"/>
      <c r="B774" s="228"/>
      <c r="C774" s="226" t="s">
        <v>3106</v>
      </c>
      <c r="D774" s="251"/>
      <c r="E774" s="202" t="s">
        <v>3144</v>
      </c>
      <c r="F774" s="202" t="s">
        <v>3132</v>
      </c>
      <c r="G774" s="203" t="s">
        <v>3110</v>
      </c>
      <c r="H774" s="203"/>
      <c r="I774" s="202"/>
      <c r="J774" s="202"/>
      <c r="K774" s="223"/>
      <c r="L774" s="223"/>
      <c r="M774" s="223"/>
      <c r="N774" s="223"/>
    </row>
    <row r="775" spans="1:14" s="190" customFormat="1" ht="11.25">
      <c r="A775" s="227"/>
      <c r="B775" s="228"/>
      <c r="C775" s="226" t="s">
        <v>3111</v>
      </c>
      <c r="D775" s="251"/>
      <c r="E775" s="211" t="s">
        <v>3145</v>
      </c>
      <c r="F775" s="211" t="s">
        <v>3135</v>
      </c>
      <c r="G775" s="212" t="s">
        <v>3115</v>
      </c>
      <c r="H775" s="212"/>
      <c r="I775" s="211"/>
      <c r="J775" s="211"/>
      <c r="K775" s="223"/>
      <c r="L775" s="223"/>
      <c r="M775" s="223"/>
      <c r="N775" s="223"/>
    </row>
    <row r="776" spans="1:14" s="190" customFormat="1" ht="11.25">
      <c r="A776" s="227"/>
      <c r="B776" s="228"/>
      <c r="C776" s="226" t="s">
        <v>3116</v>
      </c>
      <c r="D776" s="251"/>
      <c r="E776" s="213">
        <v>45950</v>
      </c>
      <c r="F776" s="213">
        <v>45950</v>
      </c>
      <c r="G776" s="213">
        <v>45951</v>
      </c>
      <c r="H776" s="213"/>
      <c r="I776" s="216"/>
      <c r="J776" s="216"/>
      <c r="K776" s="223"/>
      <c r="L776" s="223"/>
      <c r="M776" s="223"/>
      <c r="N776" s="223"/>
    </row>
    <row r="777" spans="1:14" s="190" customFormat="1" ht="11.25">
      <c r="A777" s="229"/>
      <c r="B777" s="230"/>
      <c r="C777" s="226" t="s">
        <v>3118</v>
      </c>
      <c r="D777" s="252"/>
      <c r="E777" s="216" t="s">
        <v>3147</v>
      </c>
      <c r="F777" s="216" t="s">
        <v>3140</v>
      </c>
      <c r="G777" s="213" t="s">
        <v>3121</v>
      </c>
      <c r="H777" s="213"/>
      <c r="I777" s="216"/>
      <c r="J777" s="216"/>
      <c r="K777" s="223"/>
      <c r="L777" s="223"/>
      <c r="M777" s="223"/>
      <c r="N777" s="223"/>
    </row>
    <row r="778" spans="1:14" s="190" customFormat="1" ht="11.25">
      <c r="A778" s="217"/>
      <c r="B778" s="218"/>
      <c r="C778" s="219"/>
      <c r="D778" s="219"/>
      <c r="E778" s="220"/>
      <c r="F778" s="220"/>
      <c r="G778" s="220"/>
      <c r="H778" s="220"/>
      <c r="I778" s="220"/>
      <c r="J778" s="220"/>
      <c r="K778" s="189"/>
      <c r="L778" s="189"/>
      <c r="M778" s="189"/>
      <c r="N778" s="189"/>
    </row>
    <row r="779" spans="1:14" s="190" customFormat="1" ht="22.5">
      <c r="A779" s="221" t="s">
        <v>2182</v>
      </c>
      <c r="B779" s="222" t="s">
        <v>2183</v>
      </c>
      <c r="C779" s="194">
        <f>MIN(K781:L781)</f>
        <v>114218</v>
      </c>
      <c r="D779" s="240" t="s">
        <v>111</v>
      </c>
      <c r="E779" s="195" t="s">
        <v>3141</v>
      </c>
      <c r="F779" s="195" t="s">
        <v>3124</v>
      </c>
      <c r="G779" s="196" t="s">
        <v>3093</v>
      </c>
      <c r="H779" s="196"/>
      <c r="I779" s="195"/>
      <c r="J779" s="195"/>
      <c r="K779" s="223" t="s">
        <v>3095</v>
      </c>
      <c r="L779" s="223"/>
      <c r="M779" s="223"/>
      <c r="N779" s="223"/>
    </row>
    <row r="780" spans="1:14" s="190" customFormat="1" ht="28.5" customHeight="1">
      <c r="A780" s="224"/>
      <c r="B780" s="225"/>
      <c r="C780" s="226" t="s">
        <v>3096</v>
      </c>
      <c r="D780" s="250"/>
      <c r="E780" s="202" t="s">
        <v>3143</v>
      </c>
      <c r="F780" s="202" t="s">
        <v>3129</v>
      </c>
      <c r="G780" s="203" t="s">
        <v>3100</v>
      </c>
      <c r="H780" s="203"/>
      <c r="I780" s="202"/>
      <c r="J780" s="202"/>
      <c r="K780" s="204" t="s">
        <v>3101</v>
      </c>
      <c r="L780" s="205" t="s">
        <v>3102</v>
      </c>
      <c r="M780" s="223" t="s">
        <v>3103</v>
      </c>
      <c r="N780" s="223" t="s">
        <v>3104</v>
      </c>
    </row>
    <row r="781" spans="1:14" s="190" customFormat="1" ht="11.25">
      <c r="A781" s="227"/>
      <c r="B781" s="228"/>
      <c r="C781" s="226" t="s">
        <v>3105</v>
      </c>
      <c r="D781" s="251"/>
      <c r="E781" s="208">
        <v>135000</v>
      </c>
      <c r="F781" s="208">
        <v>51729</v>
      </c>
      <c r="G781" s="208">
        <v>155925</v>
      </c>
      <c r="H781" s="208"/>
      <c r="I781" s="209"/>
      <c r="J781" s="209"/>
      <c r="K781" s="204">
        <f>MEDIAN(E781:J781)</f>
        <v>135000</v>
      </c>
      <c r="L781" s="205">
        <f>AVERAGE(E781:J781)</f>
        <v>114218</v>
      </c>
      <c r="M781" s="223">
        <f>K781*1.3</f>
        <v>175500</v>
      </c>
      <c r="N781" s="223">
        <f>K781*0.7</f>
        <v>94500</v>
      </c>
    </row>
    <row r="782" spans="1:14" s="190" customFormat="1" ht="11.25">
      <c r="A782" s="227"/>
      <c r="B782" s="228"/>
      <c r="C782" s="226" t="s">
        <v>3106</v>
      </c>
      <c r="D782" s="251"/>
      <c r="E782" s="202" t="s">
        <v>3144</v>
      </c>
      <c r="F782" s="202" t="s">
        <v>3132</v>
      </c>
      <c r="G782" s="203" t="s">
        <v>3110</v>
      </c>
      <c r="H782" s="203"/>
      <c r="I782" s="202"/>
      <c r="J782" s="202"/>
      <c r="K782" s="223"/>
      <c r="L782" s="223"/>
      <c r="M782" s="223"/>
      <c r="N782" s="223"/>
    </row>
    <row r="783" spans="1:14" s="190" customFormat="1" ht="11.25">
      <c r="A783" s="227"/>
      <c r="B783" s="228"/>
      <c r="C783" s="226" t="s">
        <v>3111</v>
      </c>
      <c r="D783" s="251"/>
      <c r="E783" s="211" t="s">
        <v>3145</v>
      </c>
      <c r="F783" s="211" t="s">
        <v>3135</v>
      </c>
      <c r="G783" s="212" t="s">
        <v>3115</v>
      </c>
      <c r="H783" s="212"/>
      <c r="I783" s="211"/>
      <c r="J783" s="211"/>
      <c r="K783" s="223"/>
      <c r="L783" s="223"/>
      <c r="M783" s="223"/>
      <c r="N783" s="223"/>
    </row>
    <row r="784" spans="1:14" s="190" customFormat="1" ht="11.25">
      <c r="A784" s="227"/>
      <c r="B784" s="228"/>
      <c r="C784" s="226" t="s">
        <v>3116</v>
      </c>
      <c r="D784" s="251"/>
      <c r="E784" s="213">
        <v>45950</v>
      </c>
      <c r="F784" s="213">
        <v>45950</v>
      </c>
      <c r="G784" s="213">
        <v>45951</v>
      </c>
      <c r="H784" s="213"/>
      <c r="I784" s="216"/>
      <c r="J784" s="216"/>
      <c r="K784" s="223"/>
      <c r="L784" s="223"/>
      <c r="M784" s="223"/>
      <c r="N784" s="223"/>
    </row>
    <row r="785" spans="1:14" s="190" customFormat="1" ht="11.25">
      <c r="A785" s="229"/>
      <c r="B785" s="230"/>
      <c r="C785" s="226" t="s">
        <v>3118</v>
      </c>
      <c r="D785" s="252"/>
      <c r="E785" s="216" t="s">
        <v>3147</v>
      </c>
      <c r="F785" s="216" t="s">
        <v>3140</v>
      </c>
      <c r="G785" s="213" t="s">
        <v>3121</v>
      </c>
      <c r="H785" s="213"/>
      <c r="I785" s="216"/>
      <c r="J785" s="216"/>
      <c r="K785" s="223"/>
      <c r="L785" s="223"/>
      <c r="M785" s="223"/>
      <c r="N785" s="223"/>
    </row>
    <row r="786" spans="1:14" s="190" customFormat="1" ht="11.25">
      <c r="A786" s="217"/>
      <c r="B786" s="218"/>
      <c r="C786" s="219"/>
      <c r="D786" s="219"/>
      <c r="E786" s="220"/>
      <c r="F786" s="220"/>
      <c r="G786" s="220"/>
      <c r="H786" s="220"/>
      <c r="I786" s="220"/>
      <c r="J786" s="220"/>
      <c r="K786" s="189"/>
      <c r="L786" s="189"/>
      <c r="M786" s="189"/>
      <c r="N786" s="189"/>
    </row>
    <row r="787" spans="1:14" s="190" customFormat="1" ht="45">
      <c r="A787" s="221" t="s">
        <v>1044</v>
      </c>
      <c r="B787" s="222" t="s">
        <v>3317</v>
      </c>
      <c r="C787" s="194">
        <f>MIN(K789:L789)</f>
        <v>5992.9250000000002</v>
      </c>
      <c r="D787" s="240" t="s">
        <v>111</v>
      </c>
      <c r="E787" s="195" t="s">
        <v>3141</v>
      </c>
      <c r="F787" s="195" t="s">
        <v>3124</v>
      </c>
      <c r="G787" s="196" t="s">
        <v>3093</v>
      </c>
      <c r="H787" s="196"/>
      <c r="I787" s="195"/>
      <c r="J787" s="195"/>
      <c r="K787" s="223" t="s">
        <v>3095</v>
      </c>
      <c r="L787" s="223"/>
      <c r="M787" s="223"/>
      <c r="N787" s="223"/>
    </row>
    <row r="788" spans="1:14" s="190" customFormat="1" ht="28.5" customHeight="1">
      <c r="A788" s="224"/>
      <c r="B788" s="225"/>
      <c r="C788" s="226" t="s">
        <v>3096</v>
      </c>
      <c r="D788" s="250"/>
      <c r="E788" s="202" t="s">
        <v>3143</v>
      </c>
      <c r="F788" s="202" t="s">
        <v>3129</v>
      </c>
      <c r="G788" s="203" t="s">
        <v>3100</v>
      </c>
      <c r="H788" s="203" t="s">
        <v>3318</v>
      </c>
      <c r="I788" s="202"/>
      <c r="J788" s="202"/>
      <c r="K788" s="204" t="s">
        <v>3101</v>
      </c>
      <c r="L788" s="205" t="s">
        <v>3102</v>
      </c>
      <c r="M788" s="223" t="s">
        <v>3103</v>
      </c>
      <c r="N788" s="223" t="s">
        <v>3104</v>
      </c>
    </row>
    <row r="789" spans="1:14" s="190" customFormat="1" ht="11.25">
      <c r="A789" s="227"/>
      <c r="B789" s="228"/>
      <c r="C789" s="226" t="s">
        <v>3105</v>
      </c>
      <c r="D789" s="251"/>
      <c r="E789" s="208">
        <v>7223.58</v>
      </c>
      <c r="F789" s="208">
        <v>4870.8</v>
      </c>
      <c r="G789" s="208">
        <v>8184.32</v>
      </c>
      <c r="H789" s="208">
        <v>3693</v>
      </c>
      <c r="I789" s="209"/>
      <c r="J789" s="209"/>
      <c r="K789" s="204">
        <f>MEDIAN(E789:J789)</f>
        <v>6047.1900000000005</v>
      </c>
      <c r="L789" s="205">
        <f>AVERAGE(E789:J789)</f>
        <v>5992.9250000000002</v>
      </c>
      <c r="M789" s="223">
        <f>K789*1.3</f>
        <v>7861.3470000000007</v>
      </c>
      <c r="N789" s="223">
        <f>K789*0.7</f>
        <v>4233.0330000000004</v>
      </c>
    </row>
    <row r="790" spans="1:14" s="190" customFormat="1" ht="11.25">
      <c r="A790" s="227"/>
      <c r="B790" s="228"/>
      <c r="C790" s="226" t="s">
        <v>3106</v>
      </c>
      <c r="D790" s="251"/>
      <c r="E790" s="202" t="s">
        <v>3144</v>
      </c>
      <c r="F790" s="202" t="s">
        <v>3132</v>
      </c>
      <c r="G790" s="203" t="s">
        <v>3110</v>
      </c>
      <c r="H790" s="203" t="s">
        <v>3319</v>
      </c>
      <c r="I790" s="202"/>
      <c r="J790" s="202"/>
      <c r="K790" s="223"/>
      <c r="L790" s="223"/>
      <c r="M790" s="223"/>
      <c r="N790" s="223"/>
    </row>
    <row r="791" spans="1:14" s="190" customFormat="1" ht="11.25">
      <c r="A791" s="227"/>
      <c r="B791" s="228"/>
      <c r="C791" s="226" t="s">
        <v>3111</v>
      </c>
      <c r="D791" s="251"/>
      <c r="E791" s="211" t="s">
        <v>3145</v>
      </c>
      <c r="F791" s="211" t="s">
        <v>3135</v>
      </c>
      <c r="G791" s="212" t="s">
        <v>3115</v>
      </c>
      <c r="H791" s="212"/>
      <c r="I791" s="211"/>
      <c r="J791" s="211"/>
      <c r="K791" s="223"/>
      <c r="L791" s="223"/>
      <c r="M791" s="223"/>
      <c r="N791" s="223"/>
    </row>
    <row r="792" spans="1:14" s="190" customFormat="1" ht="11.25">
      <c r="A792" s="227"/>
      <c r="B792" s="228"/>
      <c r="C792" s="226" t="s">
        <v>3116</v>
      </c>
      <c r="D792" s="251"/>
      <c r="E792" s="213">
        <v>45950</v>
      </c>
      <c r="F792" s="213">
        <v>45950</v>
      </c>
      <c r="G792" s="213">
        <v>45951</v>
      </c>
      <c r="H792" s="213">
        <v>45863</v>
      </c>
      <c r="I792" s="216"/>
      <c r="J792" s="216"/>
      <c r="K792" s="223"/>
      <c r="L792" s="223"/>
      <c r="M792" s="223"/>
      <c r="N792" s="223"/>
    </row>
    <row r="793" spans="1:14" s="190" customFormat="1" ht="11.25">
      <c r="A793" s="229"/>
      <c r="B793" s="230"/>
      <c r="C793" s="226" t="s">
        <v>3118</v>
      </c>
      <c r="D793" s="252"/>
      <c r="E793" s="216" t="s">
        <v>3147</v>
      </c>
      <c r="F793" s="216" t="s">
        <v>3140</v>
      </c>
      <c r="G793" s="213" t="s">
        <v>3121</v>
      </c>
      <c r="H793" s="216"/>
      <c r="I793" s="216"/>
      <c r="J793" s="216"/>
      <c r="K793" s="223"/>
      <c r="L793" s="223"/>
      <c r="M793" s="223"/>
      <c r="N793" s="223"/>
    </row>
    <row r="794" spans="1:14" s="190" customFormat="1" ht="11.25">
      <c r="A794" s="217"/>
      <c r="B794" s="218"/>
      <c r="C794" s="219"/>
      <c r="D794" s="219"/>
      <c r="E794" s="220"/>
      <c r="F794" s="220"/>
      <c r="G794" s="220"/>
      <c r="H794" s="220"/>
      <c r="I794" s="220"/>
      <c r="J794" s="220"/>
      <c r="K794" s="189"/>
      <c r="L794" s="189"/>
      <c r="M794" s="189"/>
      <c r="N794" s="189"/>
    </row>
    <row r="795" spans="1:14" s="190" customFormat="1" ht="45">
      <c r="A795" s="221" t="s">
        <v>1048</v>
      </c>
      <c r="B795" s="222" t="s">
        <v>3320</v>
      </c>
      <c r="C795" s="194">
        <f>MIN(K797:L797)</f>
        <v>9107.3775000000005</v>
      </c>
      <c r="D795" s="240" t="s">
        <v>111</v>
      </c>
      <c r="E795" s="195" t="s">
        <v>3141</v>
      </c>
      <c r="F795" s="195" t="s">
        <v>3124</v>
      </c>
      <c r="G795" s="196" t="s">
        <v>3093</v>
      </c>
      <c r="H795" s="196"/>
      <c r="I795" s="195"/>
      <c r="J795" s="195"/>
      <c r="K795" s="223" t="s">
        <v>3095</v>
      </c>
      <c r="L795" s="223"/>
      <c r="M795" s="223"/>
      <c r="N795" s="223"/>
    </row>
    <row r="796" spans="1:14" s="190" customFormat="1" ht="45">
      <c r="A796" s="224"/>
      <c r="B796" s="225"/>
      <c r="C796" s="226" t="s">
        <v>3096</v>
      </c>
      <c r="D796" s="250"/>
      <c r="E796" s="202" t="s">
        <v>3143</v>
      </c>
      <c r="F796" s="202" t="s">
        <v>3129</v>
      </c>
      <c r="G796" s="203" t="s">
        <v>3100</v>
      </c>
      <c r="H796" s="203" t="s">
        <v>3312</v>
      </c>
      <c r="I796" s="202"/>
      <c r="J796" s="202"/>
      <c r="K796" s="204" t="s">
        <v>3101</v>
      </c>
      <c r="L796" s="205" t="s">
        <v>3102</v>
      </c>
      <c r="M796" s="223" t="s">
        <v>3103</v>
      </c>
      <c r="N796" s="223" t="s">
        <v>3104</v>
      </c>
    </row>
    <row r="797" spans="1:14" s="190" customFormat="1" ht="11.25">
      <c r="A797" s="227"/>
      <c r="B797" s="228"/>
      <c r="C797" s="226" t="s">
        <v>3105</v>
      </c>
      <c r="D797" s="251"/>
      <c r="E797" s="208">
        <v>11309.22</v>
      </c>
      <c r="F797" s="208">
        <v>7075.8</v>
      </c>
      <c r="G797" s="208">
        <v>12745.49</v>
      </c>
      <c r="H797" s="208">
        <v>5299</v>
      </c>
      <c r="I797" s="209"/>
      <c r="J797" s="209"/>
      <c r="K797" s="204">
        <f>MEDIAN(E797:J797)</f>
        <v>9192.51</v>
      </c>
      <c r="L797" s="205">
        <f>AVERAGE(E797:J797)</f>
        <v>9107.3775000000005</v>
      </c>
      <c r="M797" s="223">
        <f>K797*1.3</f>
        <v>11950.263000000001</v>
      </c>
      <c r="N797" s="223">
        <f>K797*0.7</f>
        <v>6434.7569999999996</v>
      </c>
    </row>
    <row r="798" spans="1:14" s="190" customFormat="1" ht="11.25">
      <c r="A798" s="227"/>
      <c r="B798" s="228"/>
      <c r="C798" s="226" t="s">
        <v>3106</v>
      </c>
      <c r="D798" s="251"/>
      <c r="E798" s="202" t="s">
        <v>3144</v>
      </c>
      <c r="F798" s="202" t="s">
        <v>3132</v>
      </c>
      <c r="G798" s="203" t="s">
        <v>3110</v>
      </c>
      <c r="H798" s="203"/>
      <c r="I798" s="202"/>
      <c r="J798" s="202"/>
      <c r="K798" s="223"/>
      <c r="L798" s="223"/>
      <c r="M798" s="223"/>
      <c r="N798" s="223"/>
    </row>
    <row r="799" spans="1:14" s="190" customFormat="1" ht="11.25">
      <c r="A799" s="227"/>
      <c r="B799" s="228"/>
      <c r="C799" s="226" t="s">
        <v>3111</v>
      </c>
      <c r="D799" s="251"/>
      <c r="E799" s="211" t="s">
        <v>3145</v>
      </c>
      <c r="F799" s="211" t="s">
        <v>3135</v>
      </c>
      <c r="G799" s="212" t="s">
        <v>3115</v>
      </c>
      <c r="H799" s="212"/>
      <c r="I799" s="211"/>
      <c r="J799" s="211"/>
      <c r="K799" s="223"/>
      <c r="L799" s="223"/>
      <c r="M799" s="223"/>
      <c r="N799" s="223"/>
    </row>
    <row r="800" spans="1:14" s="190" customFormat="1" ht="11.25">
      <c r="A800" s="227"/>
      <c r="B800" s="228"/>
      <c r="C800" s="226" t="s">
        <v>3116</v>
      </c>
      <c r="D800" s="251"/>
      <c r="E800" s="213">
        <v>45950</v>
      </c>
      <c r="F800" s="213">
        <v>45950</v>
      </c>
      <c r="G800" s="213">
        <v>45951</v>
      </c>
      <c r="H800" s="213"/>
      <c r="I800" s="216"/>
      <c r="J800" s="216"/>
      <c r="K800" s="223"/>
      <c r="L800" s="223"/>
      <c r="M800" s="223"/>
      <c r="N800" s="223"/>
    </row>
    <row r="801" spans="1:14" s="190" customFormat="1" ht="11.25">
      <c r="A801" s="229"/>
      <c r="B801" s="230"/>
      <c r="C801" s="226" t="s">
        <v>3118</v>
      </c>
      <c r="D801" s="252"/>
      <c r="E801" s="216" t="s">
        <v>3147</v>
      </c>
      <c r="F801" s="216" t="s">
        <v>3140</v>
      </c>
      <c r="G801" s="213" t="s">
        <v>3121</v>
      </c>
      <c r="H801" s="216"/>
      <c r="I801" s="216"/>
      <c r="J801" s="216"/>
      <c r="K801" s="223"/>
      <c r="L801" s="223"/>
      <c r="M801" s="223"/>
      <c r="N801" s="223"/>
    </row>
    <row r="802" spans="1:14" s="190" customFormat="1" ht="11.25">
      <c r="A802" s="217"/>
      <c r="B802" s="218"/>
      <c r="C802" s="219"/>
      <c r="D802" s="219"/>
      <c r="E802" s="220"/>
      <c r="F802" s="220"/>
      <c r="G802" s="220"/>
      <c r="H802" s="220"/>
      <c r="I802" s="220"/>
      <c r="J802" s="220"/>
      <c r="K802" s="189"/>
      <c r="L802" s="189"/>
      <c r="M802" s="189"/>
      <c r="N802" s="189"/>
    </row>
    <row r="803" spans="1:14" s="190" customFormat="1" ht="33.75">
      <c r="A803" s="221" t="s">
        <v>1073</v>
      </c>
      <c r="B803" s="222" t="s">
        <v>1074</v>
      </c>
      <c r="C803" s="194">
        <f>MIN(K805:L805)</f>
        <v>29690.46</v>
      </c>
      <c r="D803" s="240" t="s">
        <v>111</v>
      </c>
      <c r="E803" s="195" t="s">
        <v>3141</v>
      </c>
      <c r="F803" s="195" t="s">
        <v>3124</v>
      </c>
      <c r="G803" s="196" t="s">
        <v>3093</v>
      </c>
      <c r="H803" s="196"/>
      <c r="I803" s="195"/>
      <c r="J803" s="195"/>
      <c r="K803" s="223" t="s">
        <v>3095</v>
      </c>
      <c r="L803" s="223"/>
      <c r="M803" s="223"/>
      <c r="N803" s="223"/>
    </row>
    <row r="804" spans="1:14" s="190" customFormat="1" ht="22.5">
      <c r="A804" s="224"/>
      <c r="B804" s="225"/>
      <c r="C804" s="226" t="s">
        <v>3096</v>
      </c>
      <c r="D804" s="250"/>
      <c r="E804" s="202" t="s">
        <v>3143</v>
      </c>
      <c r="F804" s="202" t="s">
        <v>3129</v>
      </c>
      <c r="G804" s="203" t="s">
        <v>3100</v>
      </c>
      <c r="H804" s="203" t="s">
        <v>3321</v>
      </c>
      <c r="I804" s="202"/>
      <c r="J804" s="202"/>
      <c r="K804" s="204" t="s">
        <v>3101</v>
      </c>
      <c r="L804" s="205" t="s">
        <v>3102</v>
      </c>
      <c r="M804" s="223" t="s">
        <v>3103</v>
      </c>
      <c r="N804" s="223" t="s">
        <v>3104</v>
      </c>
    </row>
    <row r="805" spans="1:14" s="190" customFormat="1" ht="11.25">
      <c r="A805" s="227"/>
      <c r="B805" s="228"/>
      <c r="C805" s="226" t="s">
        <v>3105</v>
      </c>
      <c r="D805" s="251"/>
      <c r="E805" s="208">
        <v>36474.75</v>
      </c>
      <c r="F805" s="208">
        <v>19687.5</v>
      </c>
      <c r="G805" s="208">
        <v>41873.01</v>
      </c>
      <c r="H805" s="208">
        <v>22906.17</v>
      </c>
      <c r="I805" s="209"/>
      <c r="J805" s="209"/>
      <c r="K805" s="204">
        <f>MEDIAN(E805:J805)</f>
        <v>29690.46</v>
      </c>
      <c r="L805" s="205">
        <f>AVERAGE(E805:J805)</f>
        <v>30235.357500000002</v>
      </c>
      <c r="M805" s="223">
        <f>K805*1.3</f>
        <v>38597.597999999998</v>
      </c>
      <c r="N805" s="223">
        <f>K805*0.7</f>
        <v>20783.321999999996</v>
      </c>
    </row>
    <row r="806" spans="1:14" s="190" customFormat="1" ht="11.25">
      <c r="A806" s="227"/>
      <c r="B806" s="228"/>
      <c r="C806" s="226" t="s">
        <v>3106</v>
      </c>
      <c r="D806" s="251"/>
      <c r="E806" s="202" t="s">
        <v>3144</v>
      </c>
      <c r="F806" s="202" t="s">
        <v>3132</v>
      </c>
      <c r="G806" s="203" t="s">
        <v>3110</v>
      </c>
      <c r="H806" s="203"/>
      <c r="I806" s="202"/>
      <c r="J806" s="202"/>
      <c r="K806" s="223"/>
      <c r="L806" s="223"/>
      <c r="M806" s="223"/>
      <c r="N806" s="223"/>
    </row>
    <row r="807" spans="1:14" s="190" customFormat="1" ht="11.25">
      <c r="A807" s="227"/>
      <c r="B807" s="228"/>
      <c r="C807" s="226" t="s">
        <v>3111</v>
      </c>
      <c r="D807" s="251"/>
      <c r="E807" s="211" t="s">
        <v>3145</v>
      </c>
      <c r="F807" s="211" t="s">
        <v>3135</v>
      </c>
      <c r="G807" s="212" t="s">
        <v>3115</v>
      </c>
      <c r="H807" s="212"/>
      <c r="I807" s="211"/>
      <c r="J807" s="211"/>
      <c r="K807" s="223"/>
      <c r="L807" s="223"/>
      <c r="M807" s="223"/>
      <c r="N807" s="223"/>
    </row>
    <row r="808" spans="1:14" s="190" customFormat="1" ht="11.25">
      <c r="A808" s="227"/>
      <c r="B808" s="228"/>
      <c r="C808" s="226" t="s">
        <v>3116</v>
      </c>
      <c r="D808" s="251"/>
      <c r="E808" s="213">
        <v>45950</v>
      </c>
      <c r="F808" s="213">
        <v>45950</v>
      </c>
      <c r="G808" s="213">
        <v>45951</v>
      </c>
      <c r="H808" s="213"/>
      <c r="I808" s="216"/>
      <c r="J808" s="216"/>
      <c r="K808" s="223"/>
      <c r="L808" s="223"/>
      <c r="M808" s="223"/>
      <c r="N808" s="223"/>
    </row>
    <row r="809" spans="1:14" s="190" customFormat="1" ht="11.25">
      <c r="A809" s="229"/>
      <c r="B809" s="230"/>
      <c r="C809" s="226" t="s">
        <v>3118</v>
      </c>
      <c r="D809" s="252"/>
      <c r="E809" s="216" t="s">
        <v>3147</v>
      </c>
      <c r="F809" s="216" t="s">
        <v>3140</v>
      </c>
      <c r="G809" s="213" t="s">
        <v>3121</v>
      </c>
      <c r="H809" s="213"/>
      <c r="I809" s="216"/>
      <c r="J809" s="216"/>
      <c r="K809" s="223"/>
      <c r="L809" s="223"/>
      <c r="M809" s="223"/>
      <c r="N809" s="223"/>
    </row>
    <row r="810" spans="1:14" s="190" customFormat="1" ht="11.25">
      <c r="A810" s="217"/>
      <c r="B810" s="218"/>
      <c r="C810" s="219"/>
      <c r="D810" s="219"/>
      <c r="E810" s="220"/>
      <c r="F810" s="220"/>
      <c r="G810" s="220"/>
      <c r="H810" s="220"/>
      <c r="I810" s="220"/>
      <c r="J810" s="220"/>
      <c r="K810" s="189"/>
      <c r="L810" s="189"/>
      <c r="M810" s="189"/>
      <c r="N810" s="189"/>
    </row>
    <row r="811" spans="1:14" s="190" customFormat="1" ht="33.75">
      <c r="A811" s="221" t="s">
        <v>1080</v>
      </c>
      <c r="B811" s="222" t="s">
        <v>3322</v>
      </c>
      <c r="C811" s="194">
        <f>MIN(K813:L813)</f>
        <v>41179.917499999996</v>
      </c>
      <c r="D811" s="240" t="s">
        <v>111</v>
      </c>
      <c r="E811" s="195" t="s">
        <v>3141</v>
      </c>
      <c r="F811" s="195" t="s">
        <v>3124</v>
      </c>
      <c r="G811" s="196" t="s">
        <v>3093</v>
      </c>
      <c r="H811" s="196"/>
      <c r="I811" s="195"/>
      <c r="J811" s="195"/>
      <c r="K811" s="223" t="s">
        <v>3095</v>
      </c>
      <c r="L811" s="223"/>
      <c r="M811" s="223"/>
      <c r="N811" s="223"/>
    </row>
    <row r="812" spans="1:14" s="190" customFormat="1" ht="22.5">
      <c r="A812" s="224"/>
      <c r="B812" s="225"/>
      <c r="C812" s="226" t="s">
        <v>3096</v>
      </c>
      <c r="D812" s="250"/>
      <c r="E812" s="202" t="s">
        <v>3143</v>
      </c>
      <c r="F812" s="202" t="s">
        <v>3129</v>
      </c>
      <c r="G812" s="203" t="s">
        <v>3100</v>
      </c>
      <c r="H812" s="203" t="s">
        <v>3313</v>
      </c>
      <c r="I812" s="202"/>
      <c r="J812" s="202"/>
      <c r="K812" s="204" t="s">
        <v>3101</v>
      </c>
      <c r="L812" s="205" t="s">
        <v>3102</v>
      </c>
      <c r="M812" s="223" t="s">
        <v>3103</v>
      </c>
      <c r="N812" s="223" t="s">
        <v>3104</v>
      </c>
    </row>
    <row r="813" spans="1:14" s="190" customFormat="1" ht="11.25">
      <c r="A813" s="227"/>
      <c r="B813" s="228"/>
      <c r="C813" s="226" t="s">
        <v>3105</v>
      </c>
      <c r="D813" s="251"/>
      <c r="E813" s="208">
        <v>47289.94</v>
      </c>
      <c r="F813" s="208">
        <v>29470.5</v>
      </c>
      <c r="G813" s="208">
        <v>53390.34</v>
      </c>
      <c r="H813" s="208">
        <v>35069.894999999997</v>
      </c>
      <c r="I813" s="209"/>
      <c r="J813" s="209"/>
      <c r="K813" s="204">
        <f>MEDIAN(E813:J813)</f>
        <v>41179.917499999996</v>
      </c>
      <c r="L813" s="205">
        <f>AVERAGE(E813:J813)</f>
        <v>41305.168749999997</v>
      </c>
      <c r="M813" s="223">
        <f>K813*1.3</f>
        <v>53533.892749999999</v>
      </c>
      <c r="N813" s="223">
        <f>K813*0.7</f>
        <v>28825.942249999996</v>
      </c>
    </row>
    <row r="814" spans="1:14" s="190" customFormat="1" ht="11.25">
      <c r="A814" s="227"/>
      <c r="B814" s="228"/>
      <c r="C814" s="226" t="s">
        <v>3106</v>
      </c>
      <c r="D814" s="251"/>
      <c r="E814" s="202" t="s">
        <v>3144</v>
      </c>
      <c r="F814" s="202" t="s">
        <v>3132</v>
      </c>
      <c r="G814" s="203" t="s">
        <v>3110</v>
      </c>
      <c r="H814" s="203" t="s">
        <v>3314</v>
      </c>
      <c r="I814" s="202"/>
      <c r="J814" s="202"/>
      <c r="K814" s="223"/>
      <c r="L814" s="223"/>
      <c r="M814" s="223"/>
      <c r="N814" s="223"/>
    </row>
    <row r="815" spans="1:14" s="190" customFormat="1" ht="11.25">
      <c r="A815" s="227"/>
      <c r="B815" s="228"/>
      <c r="C815" s="226" t="s">
        <v>3111</v>
      </c>
      <c r="D815" s="251"/>
      <c r="E815" s="211" t="s">
        <v>3145</v>
      </c>
      <c r="F815" s="211" t="s">
        <v>3135</v>
      </c>
      <c r="G815" s="212" t="s">
        <v>3115</v>
      </c>
      <c r="H815" s="212" t="s">
        <v>3315</v>
      </c>
      <c r="I815" s="211"/>
      <c r="J815" s="211"/>
      <c r="K815" s="223"/>
      <c r="L815" s="223"/>
      <c r="M815" s="223"/>
      <c r="N815" s="223"/>
    </row>
    <row r="816" spans="1:14" s="190" customFormat="1" ht="11.25">
      <c r="A816" s="227"/>
      <c r="B816" s="228"/>
      <c r="C816" s="226" t="s">
        <v>3116</v>
      </c>
      <c r="D816" s="251"/>
      <c r="E816" s="213">
        <v>45950</v>
      </c>
      <c r="F816" s="213">
        <v>45950</v>
      </c>
      <c r="G816" s="213">
        <v>45951</v>
      </c>
      <c r="H816" s="213">
        <v>45951</v>
      </c>
      <c r="I816" s="216"/>
      <c r="J816" s="216"/>
      <c r="K816" s="223"/>
      <c r="L816" s="223"/>
      <c r="M816" s="223"/>
      <c r="N816" s="223"/>
    </row>
    <row r="817" spans="1:14" s="190" customFormat="1" ht="11.25">
      <c r="A817" s="229"/>
      <c r="B817" s="230"/>
      <c r="C817" s="226" t="s">
        <v>3118</v>
      </c>
      <c r="D817" s="252"/>
      <c r="E817" s="216" t="s">
        <v>3147</v>
      </c>
      <c r="F817" s="216" t="s">
        <v>3140</v>
      </c>
      <c r="G817" s="213" t="s">
        <v>3121</v>
      </c>
      <c r="H817" s="213"/>
      <c r="I817" s="216"/>
      <c r="J817" s="216"/>
      <c r="K817" s="223"/>
      <c r="L817" s="223"/>
      <c r="M817" s="223"/>
      <c r="N817" s="223"/>
    </row>
    <row r="818" spans="1:14" s="190" customFormat="1" ht="11.25">
      <c r="A818" s="217"/>
      <c r="B818" s="218"/>
      <c r="C818" s="219"/>
      <c r="D818" s="219"/>
      <c r="E818" s="220"/>
      <c r="F818" s="220"/>
      <c r="G818" s="220"/>
      <c r="H818" s="220"/>
      <c r="I818" s="220"/>
      <c r="J818" s="220"/>
      <c r="K818" s="189"/>
      <c r="L818" s="189"/>
      <c r="M818" s="189"/>
      <c r="N818" s="189"/>
    </row>
    <row r="819" spans="1:14" s="190" customFormat="1" ht="33.75">
      <c r="A819" s="221" t="s">
        <v>1119</v>
      </c>
      <c r="B819" s="222" t="s">
        <v>3323</v>
      </c>
      <c r="C819" s="194">
        <f>MIN(K821:L821)</f>
        <v>41179.917499999996</v>
      </c>
      <c r="D819" s="240" t="s">
        <v>111</v>
      </c>
      <c r="E819" s="195" t="s">
        <v>3141</v>
      </c>
      <c r="F819" s="195" t="s">
        <v>3124</v>
      </c>
      <c r="G819" s="196" t="s">
        <v>3093</v>
      </c>
      <c r="H819" s="196"/>
      <c r="I819" s="195"/>
      <c r="J819" s="195"/>
      <c r="K819" s="223" t="s">
        <v>3095</v>
      </c>
      <c r="L819" s="223"/>
      <c r="M819" s="223"/>
      <c r="N819" s="223"/>
    </row>
    <row r="820" spans="1:14" s="190" customFormat="1" ht="22.5">
      <c r="A820" s="224"/>
      <c r="B820" s="225"/>
      <c r="C820" s="226" t="s">
        <v>3096</v>
      </c>
      <c r="D820" s="250"/>
      <c r="E820" s="202" t="s">
        <v>3143</v>
      </c>
      <c r="F820" s="202" t="s">
        <v>3129</v>
      </c>
      <c r="G820" s="203" t="s">
        <v>3100</v>
      </c>
      <c r="H820" s="203" t="s">
        <v>3313</v>
      </c>
      <c r="I820" s="202"/>
      <c r="J820" s="202"/>
      <c r="K820" s="204" t="s">
        <v>3101</v>
      </c>
      <c r="L820" s="205" t="s">
        <v>3102</v>
      </c>
      <c r="M820" s="223" t="s">
        <v>3103</v>
      </c>
      <c r="N820" s="223" t="s">
        <v>3104</v>
      </c>
    </row>
    <row r="821" spans="1:14" s="190" customFormat="1" ht="11.25">
      <c r="A821" s="227"/>
      <c r="B821" s="228"/>
      <c r="C821" s="226" t="s">
        <v>3105</v>
      </c>
      <c r="D821" s="251"/>
      <c r="E821" s="208">
        <v>47289.94</v>
      </c>
      <c r="F821" s="208">
        <v>29470.5</v>
      </c>
      <c r="G821" s="208">
        <v>53201.18</v>
      </c>
      <c r="H821" s="208">
        <v>35069.894999999997</v>
      </c>
      <c r="I821" s="209"/>
      <c r="J821" s="209"/>
      <c r="K821" s="204">
        <f>MEDIAN(E821:J821)</f>
        <v>41179.917499999996</v>
      </c>
      <c r="L821" s="205">
        <f>AVERAGE(E821:J821)</f>
        <v>41257.878749999996</v>
      </c>
      <c r="M821" s="223">
        <f>K821*1.3</f>
        <v>53533.892749999999</v>
      </c>
      <c r="N821" s="223">
        <f>K821*0.7</f>
        <v>28825.942249999996</v>
      </c>
    </row>
    <row r="822" spans="1:14" s="190" customFormat="1" ht="11.25">
      <c r="A822" s="227"/>
      <c r="B822" s="228"/>
      <c r="C822" s="226" t="s">
        <v>3106</v>
      </c>
      <c r="D822" s="251"/>
      <c r="E822" s="202" t="s">
        <v>3144</v>
      </c>
      <c r="F822" s="202" t="s">
        <v>3132</v>
      </c>
      <c r="G822" s="203" t="s">
        <v>3110</v>
      </c>
      <c r="H822" s="203" t="s">
        <v>3314</v>
      </c>
      <c r="I822" s="202"/>
      <c r="J822" s="202"/>
      <c r="K822" s="223"/>
      <c r="L822" s="223"/>
      <c r="M822" s="223"/>
      <c r="N822" s="223"/>
    </row>
    <row r="823" spans="1:14" s="190" customFormat="1" ht="11.25">
      <c r="A823" s="227"/>
      <c r="B823" s="228"/>
      <c r="C823" s="226" t="s">
        <v>3111</v>
      </c>
      <c r="D823" s="251"/>
      <c r="E823" s="211" t="s">
        <v>3145</v>
      </c>
      <c r="F823" s="211" t="s">
        <v>3135</v>
      </c>
      <c r="G823" s="212" t="s">
        <v>3115</v>
      </c>
      <c r="H823" s="212" t="s">
        <v>3315</v>
      </c>
      <c r="I823" s="211"/>
      <c r="J823" s="211"/>
      <c r="K823" s="223"/>
      <c r="L823" s="223"/>
      <c r="M823" s="223"/>
      <c r="N823" s="223"/>
    </row>
    <row r="824" spans="1:14" s="190" customFormat="1" ht="11.25">
      <c r="A824" s="227"/>
      <c r="B824" s="228"/>
      <c r="C824" s="226" t="s">
        <v>3116</v>
      </c>
      <c r="D824" s="251"/>
      <c r="E824" s="213">
        <v>45950</v>
      </c>
      <c r="F824" s="213">
        <v>45950</v>
      </c>
      <c r="G824" s="213">
        <v>45951</v>
      </c>
      <c r="H824" s="213">
        <v>45951</v>
      </c>
      <c r="I824" s="216"/>
      <c r="J824" s="216"/>
      <c r="K824" s="223"/>
      <c r="L824" s="223"/>
      <c r="M824" s="223"/>
      <c r="N824" s="223"/>
    </row>
    <row r="825" spans="1:14" s="190" customFormat="1" ht="11.25">
      <c r="A825" s="229"/>
      <c r="B825" s="230"/>
      <c r="C825" s="226" t="s">
        <v>3118</v>
      </c>
      <c r="D825" s="252"/>
      <c r="E825" s="216" t="s">
        <v>3147</v>
      </c>
      <c r="F825" s="216" t="s">
        <v>3140</v>
      </c>
      <c r="G825" s="213" t="s">
        <v>3121</v>
      </c>
      <c r="H825" s="213"/>
      <c r="I825" s="216"/>
      <c r="J825" s="216"/>
      <c r="K825" s="223"/>
      <c r="L825" s="223"/>
      <c r="M825" s="223"/>
      <c r="N825" s="223"/>
    </row>
    <row r="826" spans="1:14" s="190" customFormat="1" ht="11.25">
      <c r="A826" s="217"/>
      <c r="B826" s="218"/>
      <c r="C826" s="219"/>
      <c r="D826" s="219"/>
      <c r="E826" s="220"/>
      <c r="F826" s="220"/>
      <c r="G826" s="220"/>
      <c r="H826" s="220"/>
      <c r="I826" s="220"/>
      <c r="J826" s="220"/>
      <c r="K826" s="189"/>
      <c r="L826" s="189"/>
      <c r="M826" s="189"/>
      <c r="N826" s="189"/>
    </row>
    <row r="827" spans="1:14" s="190" customFormat="1" ht="33.75">
      <c r="A827" s="221" t="s">
        <v>1123</v>
      </c>
      <c r="B827" s="222" t="s">
        <v>3324</v>
      </c>
      <c r="C827" s="194">
        <f>MIN(K829:L829)</f>
        <v>65213.648999999998</v>
      </c>
      <c r="D827" s="240" t="s">
        <v>111</v>
      </c>
      <c r="E827" s="195" t="s">
        <v>3141</v>
      </c>
      <c r="F827" s="195" t="s">
        <v>3124</v>
      </c>
      <c r="G827" s="196" t="s">
        <v>3093</v>
      </c>
      <c r="H827" s="196"/>
      <c r="I827" s="195"/>
      <c r="J827" s="195"/>
      <c r="K827" s="223" t="s">
        <v>3095</v>
      </c>
      <c r="L827" s="223"/>
      <c r="M827" s="223"/>
      <c r="N827" s="223"/>
    </row>
    <row r="828" spans="1:14" s="190" customFormat="1" ht="22.5">
      <c r="A828" s="224"/>
      <c r="B828" s="225"/>
      <c r="C828" s="226" t="s">
        <v>3096</v>
      </c>
      <c r="D828" s="250"/>
      <c r="E828" s="202" t="s">
        <v>3143</v>
      </c>
      <c r="F828" s="202" t="s">
        <v>3129</v>
      </c>
      <c r="G828" s="203" t="s">
        <v>3100</v>
      </c>
      <c r="H828" s="203" t="s">
        <v>3313</v>
      </c>
      <c r="I828" s="202"/>
      <c r="J828" s="202"/>
      <c r="K828" s="204" t="s">
        <v>3101</v>
      </c>
      <c r="L828" s="205" t="s">
        <v>3102</v>
      </c>
      <c r="M828" s="223" t="s">
        <v>3103</v>
      </c>
      <c r="N828" s="223" t="s">
        <v>3104</v>
      </c>
    </row>
    <row r="829" spans="1:14" s="190" customFormat="1" ht="11.25">
      <c r="A829" s="227"/>
      <c r="B829" s="228"/>
      <c r="C829" s="226" t="s">
        <v>3105</v>
      </c>
      <c r="D829" s="251"/>
      <c r="E829" s="208">
        <v>75283.649999999994</v>
      </c>
      <c r="F829" s="208">
        <v>46339.199999999997</v>
      </c>
      <c r="G829" s="208">
        <v>84995.24</v>
      </c>
      <c r="H829" s="208">
        <v>55143.648000000001</v>
      </c>
      <c r="I829" s="209"/>
      <c r="J829" s="209"/>
      <c r="K829" s="204">
        <f>MEDIAN(E829:J829)</f>
        <v>65213.648999999998</v>
      </c>
      <c r="L829" s="205">
        <f>AVERAGE(E829:J829)</f>
        <v>65440.434500000003</v>
      </c>
      <c r="M829" s="223">
        <f>K829*1.3</f>
        <v>84777.743700000006</v>
      </c>
      <c r="N829" s="223">
        <f>K829*0.7</f>
        <v>45649.554299999996</v>
      </c>
    </row>
    <row r="830" spans="1:14" s="190" customFormat="1" ht="11.25">
      <c r="A830" s="227"/>
      <c r="B830" s="228"/>
      <c r="C830" s="226" t="s">
        <v>3106</v>
      </c>
      <c r="D830" s="251"/>
      <c r="E830" s="202" t="s">
        <v>3144</v>
      </c>
      <c r="F830" s="202" t="s">
        <v>3132</v>
      </c>
      <c r="G830" s="203" t="s">
        <v>3110</v>
      </c>
      <c r="H830" s="203" t="s">
        <v>3314</v>
      </c>
      <c r="I830" s="202"/>
      <c r="J830" s="202"/>
      <c r="K830" s="223"/>
      <c r="L830" s="223"/>
      <c r="M830" s="223"/>
      <c r="N830" s="223"/>
    </row>
    <row r="831" spans="1:14" s="190" customFormat="1" ht="11.25">
      <c r="A831" s="227"/>
      <c r="B831" s="228"/>
      <c r="C831" s="226" t="s">
        <v>3111</v>
      </c>
      <c r="D831" s="251"/>
      <c r="E831" s="211" t="s">
        <v>3145</v>
      </c>
      <c r="F831" s="211" t="s">
        <v>3135</v>
      </c>
      <c r="G831" s="212" t="s">
        <v>3115</v>
      </c>
      <c r="H831" s="212" t="s">
        <v>3315</v>
      </c>
      <c r="I831" s="211"/>
      <c r="J831" s="211"/>
      <c r="K831" s="223"/>
      <c r="L831" s="223"/>
      <c r="M831" s="223"/>
      <c r="N831" s="223"/>
    </row>
    <row r="832" spans="1:14" s="190" customFormat="1" ht="11.25">
      <c r="A832" s="227"/>
      <c r="B832" s="228"/>
      <c r="C832" s="226" t="s">
        <v>3116</v>
      </c>
      <c r="D832" s="251"/>
      <c r="E832" s="213">
        <v>45950</v>
      </c>
      <c r="F832" s="213">
        <v>45950</v>
      </c>
      <c r="G832" s="213">
        <v>45951</v>
      </c>
      <c r="H832" s="213">
        <v>45951</v>
      </c>
      <c r="I832" s="216"/>
      <c r="J832" s="216"/>
      <c r="K832" s="223"/>
      <c r="L832" s="223"/>
      <c r="M832" s="223"/>
      <c r="N832" s="223"/>
    </row>
    <row r="833" spans="1:14" s="190" customFormat="1" ht="11.25">
      <c r="A833" s="229"/>
      <c r="B833" s="230"/>
      <c r="C833" s="226" t="s">
        <v>3118</v>
      </c>
      <c r="D833" s="252"/>
      <c r="E833" s="216" t="s">
        <v>3147</v>
      </c>
      <c r="F833" s="216" t="s">
        <v>3140</v>
      </c>
      <c r="G833" s="213" t="s">
        <v>3121</v>
      </c>
      <c r="H833" s="213"/>
      <c r="I833" s="216"/>
      <c r="J833" s="216"/>
      <c r="K833" s="223"/>
      <c r="L833" s="223"/>
      <c r="M833" s="223"/>
      <c r="N833" s="223"/>
    </row>
    <row r="834" spans="1:14" s="190" customFormat="1" ht="11.25">
      <c r="A834" s="217"/>
      <c r="B834" s="218"/>
      <c r="C834" s="219"/>
      <c r="D834" s="219"/>
      <c r="E834" s="220"/>
      <c r="F834" s="220"/>
      <c r="G834" s="220"/>
      <c r="H834" s="220"/>
      <c r="I834" s="220"/>
      <c r="J834" s="220"/>
      <c r="K834" s="189"/>
      <c r="L834" s="189"/>
      <c r="M834" s="189"/>
      <c r="N834" s="189"/>
    </row>
    <row r="835" spans="1:14" s="190" customFormat="1" ht="33.75">
      <c r="A835" s="221" t="s">
        <v>1306</v>
      </c>
      <c r="B835" s="222" t="s">
        <v>1307</v>
      </c>
      <c r="C835" s="194">
        <f>MIN(K837:L837)</f>
        <v>551855.18999999994</v>
      </c>
      <c r="D835" s="240" t="s">
        <v>111</v>
      </c>
      <c r="E835" s="195" t="s">
        <v>3141</v>
      </c>
      <c r="F835" s="195" t="s">
        <v>3124</v>
      </c>
      <c r="G835" s="196" t="s">
        <v>3093</v>
      </c>
      <c r="H835" s="196"/>
      <c r="I835" s="195"/>
      <c r="J835" s="195"/>
      <c r="K835" s="223" t="s">
        <v>3095</v>
      </c>
      <c r="L835" s="223"/>
      <c r="M835" s="223"/>
      <c r="N835" s="223"/>
    </row>
    <row r="836" spans="1:14" s="190" customFormat="1" ht="22.5">
      <c r="A836" s="224"/>
      <c r="B836" s="225"/>
      <c r="C836" s="226" t="s">
        <v>3096</v>
      </c>
      <c r="D836" s="250"/>
      <c r="E836" s="202" t="s">
        <v>3143</v>
      </c>
      <c r="F836" s="202" t="s">
        <v>3129</v>
      </c>
      <c r="G836" s="203" t="s">
        <v>3100</v>
      </c>
      <c r="H836" s="203" t="s">
        <v>3313</v>
      </c>
      <c r="I836" s="202"/>
      <c r="J836" s="202"/>
      <c r="K836" s="204" t="s">
        <v>3101</v>
      </c>
      <c r="L836" s="205" t="s">
        <v>3102</v>
      </c>
      <c r="M836" s="223" t="s">
        <v>3103</v>
      </c>
      <c r="N836" s="223" t="s">
        <v>3104</v>
      </c>
    </row>
    <row r="837" spans="1:14" s="190" customFormat="1" ht="11.25">
      <c r="A837" s="227"/>
      <c r="B837" s="228"/>
      <c r="C837" s="226" t="s">
        <v>3105</v>
      </c>
      <c r="D837" s="251"/>
      <c r="E837" s="208">
        <v>674412</v>
      </c>
      <c r="F837" s="208">
        <v>408855.6</v>
      </c>
      <c r="G837" s="208">
        <v>768829.68</v>
      </c>
      <c r="H837" s="208">
        <v>429298.38</v>
      </c>
      <c r="I837" s="209"/>
      <c r="J837" s="209"/>
      <c r="K837" s="204">
        <f>MEDIAN(E837:J837)</f>
        <v>551855.18999999994</v>
      </c>
      <c r="L837" s="205">
        <f>AVERAGE(E837:J837)</f>
        <v>570348.91500000004</v>
      </c>
      <c r="M837" s="223">
        <f>K837*1.3</f>
        <v>717411.74699999997</v>
      </c>
      <c r="N837" s="223">
        <f>K837*0.7</f>
        <v>386298.63299999991</v>
      </c>
    </row>
    <row r="838" spans="1:14" s="190" customFormat="1" ht="11.25">
      <c r="A838" s="227"/>
      <c r="B838" s="228"/>
      <c r="C838" s="226" t="s">
        <v>3106</v>
      </c>
      <c r="D838" s="251"/>
      <c r="E838" s="202" t="s">
        <v>3144</v>
      </c>
      <c r="F838" s="202" t="s">
        <v>3132</v>
      </c>
      <c r="G838" s="203" t="s">
        <v>3110</v>
      </c>
      <c r="H838" s="203" t="s">
        <v>3314</v>
      </c>
      <c r="I838" s="202"/>
      <c r="J838" s="202"/>
      <c r="K838" s="223"/>
      <c r="L838" s="223"/>
      <c r="M838" s="223"/>
      <c r="N838" s="223"/>
    </row>
    <row r="839" spans="1:14" s="190" customFormat="1" ht="11.25">
      <c r="A839" s="227"/>
      <c r="B839" s="228"/>
      <c r="C839" s="226" t="s">
        <v>3111</v>
      </c>
      <c r="D839" s="251"/>
      <c r="E839" s="211" t="s">
        <v>3145</v>
      </c>
      <c r="F839" s="211" t="s">
        <v>3135</v>
      </c>
      <c r="G839" s="212" t="s">
        <v>3115</v>
      </c>
      <c r="H839" s="212" t="s">
        <v>3315</v>
      </c>
      <c r="I839" s="211"/>
      <c r="J839" s="211"/>
      <c r="K839" s="223"/>
      <c r="L839" s="223"/>
      <c r="M839" s="223"/>
      <c r="N839" s="223"/>
    </row>
    <row r="840" spans="1:14" s="190" customFormat="1" ht="11.25">
      <c r="A840" s="227"/>
      <c r="B840" s="228"/>
      <c r="C840" s="226" t="s">
        <v>3116</v>
      </c>
      <c r="D840" s="251"/>
      <c r="E840" s="213">
        <v>45950</v>
      </c>
      <c r="F840" s="213">
        <v>45950</v>
      </c>
      <c r="G840" s="213">
        <v>45951</v>
      </c>
      <c r="H840" s="213">
        <v>45951</v>
      </c>
      <c r="I840" s="216"/>
      <c r="J840" s="216"/>
      <c r="K840" s="223"/>
      <c r="L840" s="223"/>
      <c r="M840" s="223"/>
      <c r="N840" s="223"/>
    </row>
    <row r="841" spans="1:14" s="190" customFormat="1" ht="11.25">
      <c r="A841" s="229"/>
      <c r="B841" s="230"/>
      <c r="C841" s="226" t="s">
        <v>3118</v>
      </c>
      <c r="D841" s="252"/>
      <c r="E841" s="216" t="s">
        <v>3147</v>
      </c>
      <c r="F841" s="216" t="s">
        <v>3140</v>
      </c>
      <c r="G841" s="213" t="s">
        <v>3121</v>
      </c>
      <c r="H841" s="216"/>
      <c r="I841" s="216"/>
      <c r="J841" s="216"/>
      <c r="K841" s="223"/>
      <c r="L841" s="223"/>
      <c r="M841" s="223"/>
      <c r="N841" s="223"/>
    </row>
    <row r="842" spans="1:14" s="190" customFormat="1" ht="11.25">
      <c r="A842" s="217"/>
      <c r="B842" s="218"/>
      <c r="C842" s="219"/>
      <c r="D842" s="219"/>
      <c r="E842" s="220"/>
      <c r="F842" s="220"/>
      <c r="G842" s="220"/>
      <c r="H842" s="220"/>
      <c r="I842" s="220"/>
      <c r="J842" s="220"/>
      <c r="K842" s="189"/>
      <c r="L842" s="189"/>
      <c r="M842" s="189"/>
      <c r="N842" s="189"/>
    </row>
    <row r="843" spans="1:14" s="190" customFormat="1" ht="33.75">
      <c r="A843" s="221" t="s">
        <v>1310</v>
      </c>
      <c r="B843" s="222" t="s">
        <v>1311</v>
      </c>
      <c r="C843" s="194">
        <f>MIN(K845:L845)</f>
        <v>6876.6802000000007</v>
      </c>
      <c r="D843" s="240" t="s">
        <v>111</v>
      </c>
      <c r="E843" s="195" t="s">
        <v>3141</v>
      </c>
      <c r="F843" s="195" t="s">
        <v>3124</v>
      </c>
      <c r="G843" s="196" t="s">
        <v>3093</v>
      </c>
      <c r="H843" s="196"/>
      <c r="I843" s="195"/>
      <c r="J843" s="195"/>
      <c r="K843" s="223" t="s">
        <v>3095</v>
      </c>
      <c r="L843" s="223"/>
      <c r="M843" s="223"/>
      <c r="N843" s="223"/>
    </row>
    <row r="844" spans="1:14" s="190" customFormat="1" ht="22.5">
      <c r="A844" s="224"/>
      <c r="B844" s="225"/>
      <c r="C844" s="226" t="s">
        <v>3096</v>
      </c>
      <c r="D844" s="250"/>
      <c r="E844" s="202" t="s">
        <v>3143</v>
      </c>
      <c r="F844" s="202" t="s">
        <v>3129</v>
      </c>
      <c r="G844" s="203" t="s">
        <v>3100</v>
      </c>
      <c r="H844" s="203" t="s">
        <v>3313</v>
      </c>
      <c r="I844" s="202"/>
      <c r="J844" s="202"/>
      <c r="K844" s="204" t="s">
        <v>3101</v>
      </c>
      <c r="L844" s="205" t="s">
        <v>3102</v>
      </c>
      <c r="M844" s="223" t="s">
        <v>3103</v>
      </c>
      <c r="N844" s="223" t="s">
        <v>3104</v>
      </c>
    </row>
    <row r="845" spans="1:14" s="190" customFormat="1" ht="11.25">
      <c r="A845" s="227"/>
      <c r="B845" s="228"/>
      <c r="C845" s="226" t="s">
        <v>3105</v>
      </c>
      <c r="D845" s="251"/>
      <c r="E845" s="208">
        <v>8805.2900000000009</v>
      </c>
      <c r="F845" s="208">
        <v>4417.92</v>
      </c>
      <c r="G845" s="208">
        <v>9994</v>
      </c>
      <c r="H845" s="208">
        <v>4948.0704000000005</v>
      </c>
      <c r="I845" s="209"/>
      <c r="J845" s="209"/>
      <c r="K845" s="204">
        <f>MEDIAN(E845:J845)</f>
        <v>6876.6802000000007</v>
      </c>
      <c r="L845" s="205">
        <f>AVERAGE(E845:J845)</f>
        <v>7041.3200999999999</v>
      </c>
      <c r="M845" s="223">
        <f>K845*1.3</f>
        <v>8939.6842600000018</v>
      </c>
      <c r="N845" s="223">
        <f>K845*0.7</f>
        <v>4813.6761400000005</v>
      </c>
    </row>
    <row r="846" spans="1:14" s="190" customFormat="1" ht="11.25">
      <c r="A846" s="227"/>
      <c r="B846" s="228"/>
      <c r="C846" s="226" t="s">
        <v>3106</v>
      </c>
      <c r="D846" s="251"/>
      <c r="E846" s="202" t="s">
        <v>3144</v>
      </c>
      <c r="F846" s="202" t="s">
        <v>3132</v>
      </c>
      <c r="G846" s="203" t="s">
        <v>3110</v>
      </c>
      <c r="H846" s="203" t="s">
        <v>3314</v>
      </c>
      <c r="I846" s="202"/>
      <c r="J846" s="202"/>
      <c r="K846" s="223"/>
      <c r="L846" s="223"/>
      <c r="M846" s="223"/>
      <c r="N846" s="223"/>
    </row>
    <row r="847" spans="1:14" s="190" customFormat="1" ht="11.25">
      <c r="A847" s="227"/>
      <c r="B847" s="228"/>
      <c r="C847" s="226" t="s">
        <v>3111</v>
      </c>
      <c r="D847" s="251"/>
      <c r="E847" s="211" t="s">
        <v>3145</v>
      </c>
      <c r="F847" s="211" t="s">
        <v>3135</v>
      </c>
      <c r="G847" s="212" t="s">
        <v>3115</v>
      </c>
      <c r="H847" s="212" t="s">
        <v>3315</v>
      </c>
      <c r="I847" s="211"/>
      <c r="J847" s="211"/>
      <c r="K847" s="223"/>
      <c r="L847" s="223"/>
      <c r="M847" s="223"/>
      <c r="N847" s="223"/>
    </row>
    <row r="848" spans="1:14" s="190" customFormat="1" ht="11.25">
      <c r="A848" s="227"/>
      <c r="B848" s="228"/>
      <c r="C848" s="226" t="s">
        <v>3116</v>
      </c>
      <c r="D848" s="251"/>
      <c r="E848" s="213">
        <v>45950</v>
      </c>
      <c r="F848" s="213">
        <v>45950</v>
      </c>
      <c r="G848" s="213">
        <v>45951</v>
      </c>
      <c r="H848" s="213">
        <v>45951</v>
      </c>
      <c r="I848" s="216"/>
      <c r="J848" s="216"/>
      <c r="K848" s="223"/>
      <c r="L848" s="223"/>
      <c r="M848" s="223"/>
      <c r="N848" s="223"/>
    </row>
    <row r="849" spans="1:14" s="190" customFormat="1" ht="11.25">
      <c r="A849" s="229"/>
      <c r="B849" s="230"/>
      <c r="C849" s="226" t="s">
        <v>3118</v>
      </c>
      <c r="D849" s="252"/>
      <c r="E849" s="216" t="s">
        <v>3147</v>
      </c>
      <c r="F849" s="216" t="s">
        <v>3140</v>
      </c>
      <c r="G849" s="213" t="s">
        <v>3121</v>
      </c>
      <c r="H849" s="216"/>
      <c r="I849" s="216"/>
      <c r="J849" s="216"/>
      <c r="K849" s="223"/>
      <c r="L849" s="223"/>
      <c r="M849" s="223"/>
      <c r="N849" s="223"/>
    </row>
    <row r="850" spans="1:14" s="190" customFormat="1" ht="11.25">
      <c r="A850" s="217"/>
      <c r="B850" s="218"/>
      <c r="C850" s="219"/>
      <c r="D850" s="219"/>
      <c r="E850" s="220"/>
      <c r="F850" s="220"/>
      <c r="G850" s="220"/>
      <c r="H850" s="220"/>
      <c r="I850" s="220"/>
      <c r="J850" s="220"/>
      <c r="K850" s="189"/>
      <c r="L850" s="189"/>
      <c r="M850" s="189"/>
      <c r="N850" s="189"/>
    </row>
    <row r="851" spans="1:14" s="190" customFormat="1" ht="33.75">
      <c r="A851" s="221" t="s">
        <v>1314</v>
      </c>
      <c r="B851" s="222" t="s">
        <v>1315</v>
      </c>
      <c r="C851" s="194">
        <f>MIN(K853:L853)</f>
        <v>4882.9252000000006</v>
      </c>
      <c r="D851" s="240" t="s">
        <v>111</v>
      </c>
      <c r="E851" s="195" t="s">
        <v>3141</v>
      </c>
      <c r="F851" s="195" t="s">
        <v>3124</v>
      </c>
      <c r="G851" s="196" t="s">
        <v>3093</v>
      </c>
      <c r="H851" s="196"/>
      <c r="I851" s="195"/>
      <c r="J851" s="195"/>
      <c r="K851" s="223" t="s">
        <v>3095</v>
      </c>
      <c r="L851" s="223"/>
      <c r="M851" s="223"/>
      <c r="N851" s="223"/>
    </row>
    <row r="852" spans="1:14" s="190" customFormat="1" ht="22.5">
      <c r="A852" s="224"/>
      <c r="B852" s="225"/>
      <c r="C852" s="226" t="s">
        <v>3096</v>
      </c>
      <c r="D852" s="250"/>
      <c r="E852" s="202" t="s">
        <v>3143</v>
      </c>
      <c r="F852" s="202" t="s">
        <v>3129</v>
      </c>
      <c r="G852" s="203" t="s">
        <v>3100</v>
      </c>
      <c r="H852" s="203" t="s">
        <v>3313</v>
      </c>
      <c r="I852" s="202"/>
      <c r="J852" s="202"/>
      <c r="K852" s="204" t="s">
        <v>3101</v>
      </c>
      <c r="L852" s="205" t="s">
        <v>3102</v>
      </c>
      <c r="M852" s="223" t="s">
        <v>3103</v>
      </c>
      <c r="N852" s="223" t="s">
        <v>3104</v>
      </c>
    </row>
    <row r="853" spans="1:14" s="190" customFormat="1" ht="11.25">
      <c r="A853" s="227"/>
      <c r="B853" s="228"/>
      <c r="C853" s="226" t="s">
        <v>3105</v>
      </c>
      <c r="D853" s="251"/>
      <c r="E853" s="208">
        <v>5975.3</v>
      </c>
      <c r="F853" s="208">
        <v>3384.42</v>
      </c>
      <c r="G853" s="208">
        <v>6799.89</v>
      </c>
      <c r="H853" s="208">
        <v>3790.5504000000005</v>
      </c>
      <c r="I853" s="209"/>
      <c r="J853" s="209"/>
      <c r="K853" s="204">
        <f>MEDIAN(E853:J853)</f>
        <v>4882.9252000000006</v>
      </c>
      <c r="L853" s="205">
        <f>AVERAGE(E853:J853)</f>
        <v>4987.5401000000002</v>
      </c>
      <c r="M853" s="223">
        <f>K853*1.3</f>
        <v>6347.8027600000014</v>
      </c>
      <c r="N853" s="223">
        <f>K853*0.7</f>
        <v>3418.0476400000002</v>
      </c>
    </row>
    <row r="854" spans="1:14" s="190" customFormat="1" ht="11.25">
      <c r="A854" s="227"/>
      <c r="B854" s="228"/>
      <c r="C854" s="226" t="s">
        <v>3106</v>
      </c>
      <c r="D854" s="251"/>
      <c r="E854" s="202" t="s">
        <v>3144</v>
      </c>
      <c r="F854" s="202" t="s">
        <v>3132</v>
      </c>
      <c r="G854" s="203" t="s">
        <v>3110</v>
      </c>
      <c r="H854" s="203" t="s">
        <v>3314</v>
      </c>
      <c r="I854" s="202"/>
      <c r="J854" s="202"/>
      <c r="K854" s="223"/>
      <c r="L854" s="223"/>
      <c r="M854" s="223"/>
      <c r="N854" s="223"/>
    </row>
    <row r="855" spans="1:14" s="190" customFormat="1" ht="11.25">
      <c r="A855" s="227"/>
      <c r="B855" s="228"/>
      <c r="C855" s="226" t="s">
        <v>3111</v>
      </c>
      <c r="D855" s="251"/>
      <c r="E855" s="211" t="s">
        <v>3145</v>
      </c>
      <c r="F855" s="211" t="s">
        <v>3135</v>
      </c>
      <c r="G855" s="212" t="s">
        <v>3115</v>
      </c>
      <c r="H855" s="212" t="s">
        <v>3315</v>
      </c>
      <c r="I855" s="211"/>
      <c r="J855" s="211"/>
      <c r="K855" s="223"/>
      <c r="L855" s="223"/>
      <c r="M855" s="223"/>
      <c r="N855" s="223"/>
    </row>
    <row r="856" spans="1:14" s="190" customFormat="1" ht="11.25">
      <c r="A856" s="227"/>
      <c r="B856" s="228"/>
      <c r="C856" s="226" t="s">
        <v>3116</v>
      </c>
      <c r="D856" s="251"/>
      <c r="E856" s="213">
        <v>45950</v>
      </c>
      <c r="F856" s="213">
        <v>45950</v>
      </c>
      <c r="G856" s="213">
        <v>45951</v>
      </c>
      <c r="H856" s="213">
        <v>45951</v>
      </c>
      <c r="I856" s="216"/>
      <c r="J856" s="216"/>
      <c r="K856" s="223"/>
      <c r="L856" s="223"/>
      <c r="M856" s="223"/>
      <c r="N856" s="223"/>
    </row>
    <row r="857" spans="1:14" s="190" customFormat="1" ht="11.25">
      <c r="A857" s="229"/>
      <c r="B857" s="230"/>
      <c r="C857" s="226" t="s">
        <v>3118</v>
      </c>
      <c r="D857" s="252"/>
      <c r="E857" s="216" t="s">
        <v>3147</v>
      </c>
      <c r="F857" s="216" t="s">
        <v>3140</v>
      </c>
      <c r="G857" s="213" t="s">
        <v>3121</v>
      </c>
      <c r="H857" s="216"/>
      <c r="I857" s="216"/>
      <c r="J857" s="216"/>
      <c r="K857" s="223"/>
      <c r="L857" s="223"/>
      <c r="M857" s="223"/>
      <c r="N857" s="223"/>
    </row>
    <row r="858" spans="1:14" s="190" customFormat="1" ht="11.25">
      <c r="A858" s="217"/>
      <c r="B858" s="218"/>
      <c r="C858" s="219"/>
      <c r="D858" s="219"/>
      <c r="E858" s="220"/>
      <c r="F858" s="220"/>
      <c r="G858" s="220"/>
      <c r="H858" s="220"/>
      <c r="I858" s="220"/>
      <c r="J858" s="220"/>
      <c r="K858" s="189"/>
      <c r="L858" s="189"/>
      <c r="M858" s="189"/>
      <c r="N858" s="189"/>
    </row>
    <row r="859" spans="1:14" s="190" customFormat="1" ht="33.75">
      <c r="A859" s="221" t="s">
        <v>2419</v>
      </c>
      <c r="B859" s="222" t="s">
        <v>3325</v>
      </c>
      <c r="C859" s="194">
        <f>MIN(K861:L861)</f>
        <v>902.14</v>
      </c>
      <c r="D859" s="240" t="s">
        <v>111</v>
      </c>
      <c r="E859" s="195" t="s">
        <v>3141</v>
      </c>
      <c r="F859" s="195" t="s">
        <v>3124</v>
      </c>
      <c r="G859" s="196" t="s">
        <v>3093</v>
      </c>
      <c r="H859" s="196"/>
      <c r="I859" s="195"/>
      <c r="J859" s="195"/>
      <c r="K859" s="223" t="s">
        <v>3095</v>
      </c>
      <c r="L859" s="223"/>
      <c r="M859" s="223"/>
      <c r="N859" s="223"/>
    </row>
    <row r="860" spans="1:14" s="190" customFormat="1" ht="22.5">
      <c r="A860" s="224"/>
      <c r="B860" s="225"/>
      <c r="C860" s="226" t="s">
        <v>3096</v>
      </c>
      <c r="D860" s="250"/>
      <c r="E860" s="202" t="s">
        <v>3143</v>
      </c>
      <c r="F860" s="202" t="s">
        <v>3129</v>
      </c>
      <c r="G860" s="203" t="s">
        <v>3100</v>
      </c>
      <c r="H860" s="203"/>
      <c r="I860" s="202"/>
      <c r="J860" s="202"/>
      <c r="K860" s="204" t="s">
        <v>3101</v>
      </c>
      <c r="L860" s="205" t="s">
        <v>3102</v>
      </c>
      <c r="M860" s="223" t="s">
        <v>3103</v>
      </c>
      <c r="N860" s="223" t="s">
        <v>3104</v>
      </c>
    </row>
    <row r="861" spans="1:14" s="190" customFormat="1" ht="11.25">
      <c r="A861" s="227"/>
      <c r="B861" s="228"/>
      <c r="C861" s="226" t="s">
        <v>3105</v>
      </c>
      <c r="D861" s="251"/>
      <c r="E861" s="208">
        <v>1053.6099999999999</v>
      </c>
      <c r="F861" s="208">
        <v>438</v>
      </c>
      <c r="G861" s="208">
        <v>1214.81</v>
      </c>
      <c r="H861" s="208"/>
      <c r="I861" s="209"/>
      <c r="J861" s="209"/>
      <c r="K861" s="204">
        <f>MEDIAN(E861:J861)</f>
        <v>1053.6099999999999</v>
      </c>
      <c r="L861" s="205">
        <f>AVERAGE(E861:J861)</f>
        <v>902.14</v>
      </c>
      <c r="M861" s="223">
        <f>K861*1.3</f>
        <v>1369.693</v>
      </c>
      <c r="N861" s="223">
        <f>K861*0.7</f>
        <v>737.52699999999993</v>
      </c>
    </row>
    <row r="862" spans="1:14" s="190" customFormat="1" ht="11.25">
      <c r="A862" s="227"/>
      <c r="B862" s="228"/>
      <c r="C862" s="226" t="s">
        <v>3106</v>
      </c>
      <c r="D862" s="251"/>
      <c r="E862" s="202" t="s">
        <v>3144</v>
      </c>
      <c r="F862" s="202" t="s">
        <v>3132</v>
      </c>
      <c r="G862" s="203" t="s">
        <v>3110</v>
      </c>
      <c r="H862" s="203"/>
      <c r="I862" s="202"/>
      <c r="J862" s="202"/>
      <c r="K862" s="223"/>
      <c r="L862" s="223"/>
      <c r="M862" s="223"/>
      <c r="N862" s="223"/>
    </row>
    <row r="863" spans="1:14" s="190" customFormat="1" ht="11.25">
      <c r="A863" s="227"/>
      <c r="B863" s="228"/>
      <c r="C863" s="226" t="s">
        <v>3111</v>
      </c>
      <c r="D863" s="251"/>
      <c r="E863" s="211" t="s">
        <v>3145</v>
      </c>
      <c r="F863" s="211" t="s">
        <v>3135</v>
      </c>
      <c r="G863" s="212" t="s">
        <v>3115</v>
      </c>
      <c r="H863" s="212"/>
      <c r="I863" s="211"/>
      <c r="J863" s="211"/>
      <c r="K863" s="223"/>
      <c r="L863" s="223"/>
      <c r="M863" s="223"/>
      <c r="N863" s="223"/>
    </row>
    <row r="864" spans="1:14" s="190" customFormat="1" ht="11.25">
      <c r="A864" s="227"/>
      <c r="B864" s="228"/>
      <c r="C864" s="226" t="s">
        <v>3116</v>
      </c>
      <c r="D864" s="251"/>
      <c r="E864" s="213">
        <v>45950</v>
      </c>
      <c r="F864" s="213">
        <v>45950</v>
      </c>
      <c r="G864" s="213">
        <v>45951</v>
      </c>
      <c r="H864" s="213"/>
      <c r="I864" s="216"/>
      <c r="J864" s="216"/>
      <c r="K864" s="223"/>
      <c r="L864" s="223"/>
      <c r="M864" s="223"/>
      <c r="N864" s="223"/>
    </row>
    <row r="865" spans="1:14" s="190" customFormat="1" ht="11.25">
      <c r="A865" s="229"/>
      <c r="B865" s="230"/>
      <c r="C865" s="226" t="s">
        <v>3118</v>
      </c>
      <c r="D865" s="252"/>
      <c r="E865" s="216" t="s">
        <v>3147</v>
      </c>
      <c r="F865" s="216" t="s">
        <v>3140</v>
      </c>
      <c r="G865" s="213" t="s">
        <v>3121</v>
      </c>
      <c r="H865" s="213"/>
      <c r="I865" s="216"/>
      <c r="J865" s="216"/>
      <c r="K865" s="223"/>
      <c r="L865" s="223"/>
      <c r="M865" s="223"/>
      <c r="N865" s="223"/>
    </row>
    <row r="866" spans="1:14" s="190" customFormat="1" ht="11.25">
      <c r="A866" s="217"/>
      <c r="B866" s="218"/>
      <c r="C866" s="219"/>
      <c r="D866" s="219"/>
      <c r="E866" s="220"/>
      <c r="F866" s="220"/>
      <c r="G866" s="220"/>
      <c r="H866" s="220"/>
      <c r="I866" s="220"/>
      <c r="J866" s="220"/>
      <c r="K866" s="189"/>
      <c r="L866" s="189"/>
      <c r="M866" s="189"/>
      <c r="N866" s="189"/>
    </row>
    <row r="867" spans="1:14" s="190" customFormat="1" ht="22.5">
      <c r="A867" s="221" t="s">
        <v>2421</v>
      </c>
      <c r="B867" s="222" t="s">
        <v>2422</v>
      </c>
      <c r="C867" s="194">
        <f>MIN(K869:L869)</f>
        <v>560.66</v>
      </c>
      <c r="D867" s="240" t="s">
        <v>111</v>
      </c>
      <c r="E867" s="195" t="s">
        <v>3141</v>
      </c>
      <c r="F867" s="195" t="s">
        <v>3124</v>
      </c>
      <c r="G867" s="196" t="s">
        <v>3093</v>
      </c>
      <c r="H867" s="196"/>
      <c r="I867" s="195"/>
      <c r="J867" s="195"/>
      <c r="K867" s="223" t="s">
        <v>3095</v>
      </c>
      <c r="L867" s="223"/>
      <c r="M867" s="223"/>
      <c r="N867" s="223"/>
    </row>
    <row r="868" spans="1:14" s="190" customFormat="1" ht="28.5" customHeight="1">
      <c r="A868" s="224"/>
      <c r="B868" s="225"/>
      <c r="C868" s="226" t="s">
        <v>3096</v>
      </c>
      <c r="D868" s="250"/>
      <c r="E868" s="202" t="s">
        <v>3143</v>
      </c>
      <c r="F868" s="202" t="s">
        <v>3129</v>
      </c>
      <c r="G868" s="203" t="s">
        <v>3100</v>
      </c>
      <c r="H868" s="203"/>
      <c r="I868" s="202"/>
      <c r="J868" s="202"/>
      <c r="K868" s="204" t="s">
        <v>3101</v>
      </c>
      <c r="L868" s="205" t="s">
        <v>3102</v>
      </c>
      <c r="M868" s="223" t="s">
        <v>3103</v>
      </c>
      <c r="N868" s="223" t="s">
        <v>3104</v>
      </c>
    </row>
    <row r="869" spans="1:14" s="190" customFormat="1" ht="11.25">
      <c r="A869" s="227"/>
      <c r="B869" s="228"/>
      <c r="C869" s="226" t="s">
        <v>3105</v>
      </c>
      <c r="D869" s="251"/>
      <c r="E869" s="208">
        <v>485.42</v>
      </c>
      <c r="F869" s="208">
        <v>1324.08</v>
      </c>
      <c r="G869" s="208">
        <v>560.66</v>
      </c>
      <c r="H869" s="208"/>
      <c r="I869" s="209"/>
      <c r="J869" s="209"/>
      <c r="K869" s="204">
        <f>MEDIAN(E869:J869)</f>
        <v>560.66</v>
      </c>
      <c r="L869" s="205">
        <f>AVERAGE(E869:J869)</f>
        <v>790.05333333333328</v>
      </c>
      <c r="M869" s="223">
        <f>K869*1.3</f>
        <v>728.85799999999995</v>
      </c>
      <c r="N869" s="223">
        <f>K869*0.7</f>
        <v>392.46199999999993</v>
      </c>
    </row>
    <row r="870" spans="1:14" s="190" customFormat="1" ht="11.25">
      <c r="A870" s="227"/>
      <c r="B870" s="228"/>
      <c r="C870" s="226" t="s">
        <v>3106</v>
      </c>
      <c r="D870" s="251"/>
      <c r="E870" s="202" t="s">
        <v>3144</v>
      </c>
      <c r="F870" s="202" t="s">
        <v>3132</v>
      </c>
      <c r="G870" s="203" t="s">
        <v>3110</v>
      </c>
      <c r="H870" s="203"/>
      <c r="I870" s="202"/>
      <c r="J870" s="202"/>
      <c r="K870" s="223"/>
      <c r="L870" s="223"/>
      <c r="M870" s="223"/>
      <c r="N870" s="223"/>
    </row>
    <row r="871" spans="1:14" s="190" customFormat="1" ht="11.25">
      <c r="A871" s="227"/>
      <c r="B871" s="228"/>
      <c r="C871" s="226" t="s">
        <v>3111</v>
      </c>
      <c r="D871" s="251"/>
      <c r="E871" s="211" t="s">
        <v>3145</v>
      </c>
      <c r="F871" s="211" t="s">
        <v>3135</v>
      </c>
      <c r="G871" s="212" t="s">
        <v>3115</v>
      </c>
      <c r="H871" s="212"/>
      <c r="I871" s="211"/>
      <c r="J871" s="211"/>
      <c r="K871" s="223"/>
      <c r="L871" s="223"/>
      <c r="M871" s="223"/>
      <c r="N871" s="223"/>
    </row>
    <row r="872" spans="1:14" s="190" customFormat="1" ht="11.25">
      <c r="A872" s="227"/>
      <c r="B872" s="228"/>
      <c r="C872" s="226" t="s">
        <v>3116</v>
      </c>
      <c r="D872" s="251"/>
      <c r="E872" s="213">
        <v>45950</v>
      </c>
      <c r="F872" s="213">
        <v>45950</v>
      </c>
      <c r="G872" s="213">
        <v>45951</v>
      </c>
      <c r="H872" s="213"/>
      <c r="I872" s="216"/>
      <c r="J872" s="216"/>
      <c r="K872" s="223"/>
      <c r="L872" s="223"/>
      <c r="M872" s="223"/>
      <c r="N872" s="223"/>
    </row>
    <row r="873" spans="1:14" s="190" customFormat="1" ht="11.25">
      <c r="A873" s="229"/>
      <c r="B873" s="230"/>
      <c r="C873" s="226" t="s">
        <v>3118</v>
      </c>
      <c r="D873" s="252"/>
      <c r="E873" s="216" t="s">
        <v>3147</v>
      </c>
      <c r="F873" s="216" t="s">
        <v>3140</v>
      </c>
      <c r="G873" s="213" t="s">
        <v>3121</v>
      </c>
      <c r="H873" s="213"/>
      <c r="I873" s="216"/>
      <c r="J873" s="216"/>
      <c r="K873" s="223"/>
      <c r="L873" s="223"/>
      <c r="M873" s="223"/>
      <c r="N873" s="223"/>
    </row>
    <row r="874" spans="1:14" s="190" customFormat="1" ht="11.25">
      <c r="A874" s="217"/>
      <c r="B874" s="218"/>
      <c r="C874" s="219"/>
      <c r="D874" s="219"/>
      <c r="E874" s="220"/>
      <c r="F874" s="220"/>
      <c r="G874" s="220"/>
      <c r="H874" s="220"/>
      <c r="I874" s="220"/>
      <c r="J874" s="220"/>
      <c r="K874" s="189"/>
      <c r="L874" s="189"/>
      <c r="M874" s="189"/>
      <c r="N874" s="189"/>
    </row>
    <row r="875" spans="1:14" s="190" customFormat="1" ht="22.5">
      <c r="A875" s="221" t="s">
        <v>2423</v>
      </c>
      <c r="B875" s="222" t="s">
        <v>2424</v>
      </c>
      <c r="C875" s="194">
        <f>MIN(K877:L877)</f>
        <v>2940.0133333333338</v>
      </c>
      <c r="D875" s="240" t="s">
        <v>111</v>
      </c>
      <c r="E875" s="195" t="s">
        <v>3141</v>
      </c>
      <c r="F875" s="195" t="s">
        <v>3124</v>
      </c>
      <c r="G875" s="196" t="s">
        <v>3093</v>
      </c>
      <c r="H875" s="196"/>
      <c r="I875" s="195"/>
      <c r="J875" s="195"/>
      <c r="K875" s="223" t="s">
        <v>3095</v>
      </c>
      <c r="L875" s="223"/>
      <c r="M875" s="223"/>
      <c r="N875" s="223"/>
    </row>
    <row r="876" spans="1:14" s="190" customFormat="1" ht="28.5" customHeight="1">
      <c r="A876" s="224"/>
      <c r="B876" s="225"/>
      <c r="C876" s="226" t="s">
        <v>3096</v>
      </c>
      <c r="D876" s="250"/>
      <c r="E876" s="202" t="s">
        <v>3143</v>
      </c>
      <c r="F876" s="202" t="s">
        <v>3129</v>
      </c>
      <c r="G876" s="203" t="s">
        <v>3100</v>
      </c>
      <c r="H876" s="203"/>
      <c r="I876" s="202"/>
      <c r="J876" s="202"/>
      <c r="K876" s="204" t="s">
        <v>3101</v>
      </c>
      <c r="L876" s="205" t="s">
        <v>3102</v>
      </c>
      <c r="M876" s="223" t="s">
        <v>3103</v>
      </c>
      <c r="N876" s="223" t="s">
        <v>3104</v>
      </c>
    </row>
    <row r="877" spans="1:14" s="190" customFormat="1" ht="11.25">
      <c r="A877" s="227"/>
      <c r="B877" s="228"/>
      <c r="C877" s="226" t="s">
        <v>3105</v>
      </c>
      <c r="D877" s="251"/>
      <c r="E877" s="208">
        <v>3913.61</v>
      </c>
      <c r="F877" s="208">
        <v>409.69</v>
      </c>
      <c r="G877" s="208">
        <v>4496.74</v>
      </c>
      <c r="H877" s="208"/>
      <c r="I877" s="209"/>
      <c r="J877" s="209"/>
      <c r="K877" s="204">
        <f>MEDIAN(E877:J877)</f>
        <v>3913.61</v>
      </c>
      <c r="L877" s="205">
        <f>AVERAGE(E877:J877)</f>
        <v>2940.0133333333338</v>
      </c>
      <c r="M877" s="223">
        <f>K877*1.3</f>
        <v>5087.6930000000002</v>
      </c>
      <c r="N877" s="223">
        <f>K877*0.7</f>
        <v>2739.527</v>
      </c>
    </row>
    <row r="878" spans="1:14" s="190" customFormat="1" ht="11.25">
      <c r="A878" s="227"/>
      <c r="B878" s="228"/>
      <c r="C878" s="226" t="s">
        <v>3106</v>
      </c>
      <c r="D878" s="251"/>
      <c r="E878" s="202" t="s">
        <v>3144</v>
      </c>
      <c r="F878" s="202" t="s">
        <v>3132</v>
      </c>
      <c r="G878" s="203" t="s">
        <v>3110</v>
      </c>
      <c r="H878" s="203"/>
      <c r="I878" s="202"/>
      <c r="J878" s="202"/>
      <c r="K878" s="223"/>
      <c r="L878" s="223"/>
      <c r="M878" s="223"/>
      <c r="N878" s="223"/>
    </row>
    <row r="879" spans="1:14" s="190" customFormat="1" ht="11.25">
      <c r="A879" s="227"/>
      <c r="B879" s="228"/>
      <c r="C879" s="226" t="s">
        <v>3111</v>
      </c>
      <c r="D879" s="251"/>
      <c r="E879" s="211" t="s">
        <v>3145</v>
      </c>
      <c r="F879" s="211" t="s">
        <v>3135</v>
      </c>
      <c r="G879" s="212" t="s">
        <v>3115</v>
      </c>
      <c r="H879" s="212"/>
      <c r="I879" s="211"/>
      <c r="J879" s="211"/>
      <c r="K879" s="223"/>
      <c r="L879" s="223"/>
      <c r="M879" s="223"/>
      <c r="N879" s="223"/>
    </row>
    <row r="880" spans="1:14" s="190" customFormat="1" ht="11.25">
      <c r="A880" s="227"/>
      <c r="B880" s="228"/>
      <c r="C880" s="226" t="s">
        <v>3116</v>
      </c>
      <c r="D880" s="251"/>
      <c r="E880" s="213">
        <v>45950</v>
      </c>
      <c r="F880" s="213">
        <v>45950</v>
      </c>
      <c r="G880" s="213">
        <v>45951</v>
      </c>
      <c r="H880" s="213"/>
      <c r="I880" s="216"/>
      <c r="J880" s="216"/>
      <c r="K880" s="223"/>
      <c r="L880" s="223"/>
      <c r="M880" s="223"/>
      <c r="N880" s="223"/>
    </row>
    <row r="881" spans="1:14" s="190" customFormat="1" ht="11.25">
      <c r="A881" s="229"/>
      <c r="B881" s="230"/>
      <c r="C881" s="226" t="s">
        <v>3118</v>
      </c>
      <c r="D881" s="252"/>
      <c r="E881" s="216" t="s">
        <v>3147</v>
      </c>
      <c r="F881" s="216" t="s">
        <v>3140</v>
      </c>
      <c r="G881" s="213" t="s">
        <v>3121</v>
      </c>
      <c r="H881" s="213"/>
      <c r="I881" s="216"/>
      <c r="J881" s="216"/>
      <c r="K881" s="223"/>
      <c r="L881" s="223"/>
      <c r="M881" s="223"/>
      <c r="N881" s="223"/>
    </row>
    <row r="882" spans="1:14" s="190" customFormat="1" ht="11.25">
      <c r="A882" s="217"/>
      <c r="B882" s="218"/>
      <c r="C882" s="219"/>
      <c r="D882" s="219"/>
      <c r="E882" s="220"/>
      <c r="F882" s="220"/>
      <c r="G882" s="220"/>
      <c r="H882" s="220"/>
      <c r="I882" s="220"/>
      <c r="J882" s="220"/>
      <c r="K882" s="189"/>
      <c r="L882" s="189"/>
      <c r="M882" s="189"/>
      <c r="N882" s="189"/>
    </row>
    <row r="883" spans="1:14" s="190" customFormat="1" ht="11.25">
      <c r="A883" s="221" t="s">
        <v>2425</v>
      </c>
      <c r="B883" s="222" t="s">
        <v>2426</v>
      </c>
      <c r="C883" s="194">
        <f>MIN(K885:L885)</f>
        <v>743.19</v>
      </c>
      <c r="D883" s="240" t="s">
        <v>111</v>
      </c>
      <c r="E883" s="195" t="s">
        <v>3141</v>
      </c>
      <c r="F883" s="195" t="s">
        <v>3124</v>
      </c>
      <c r="G883" s="196" t="s">
        <v>3093</v>
      </c>
      <c r="H883" s="196"/>
      <c r="I883" s="195"/>
      <c r="J883" s="195"/>
      <c r="K883" s="223" t="s">
        <v>3095</v>
      </c>
      <c r="L883" s="223"/>
      <c r="M883" s="223"/>
      <c r="N883" s="223"/>
    </row>
    <row r="884" spans="1:14" s="190" customFormat="1" ht="28.5" customHeight="1">
      <c r="A884" s="224"/>
      <c r="B884" s="225"/>
      <c r="C884" s="226" t="s">
        <v>3096</v>
      </c>
      <c r="D884" s="250"/>
      <c r="E884" s="202" t="s">
        <v>3143</v>
      </c>
      <c r="F884" s="202" t="s">
        <v>3129</v>
      </c>
      <c r="G884" s="203" t="s">
        <v>3100</v>
      </c>
      <c r="H884" s="203"/>
      <c r="I884" s="202"/>
      <c r="J884" s="202"/>
      <c r="K884" s="204" t="s">
        <v>3101</v>
      </c>
      <c r="L884" s="205" t="s">
        <v>3102</v>
      </c>
      <c r="M884" s="223" t="s">
        <v>3103</v>
      </c>
      <c r="N884" s="223" t="s">
        <v>3104</v>
      </c>
    </row>
    <row r="885" spans="1:14" s="190" customFormat="1" ht="11.25">
      <c r="A885" s="227"/>
      <c r="B885" s="228"/>
      <c r="C885" s="226" t="s">
        <v>3105</v>
      </c>
      <c r="D885" s="251"/>
      <c r="E885" s="208">
        <v>876.9</v>
      </c>
      <c r="F885" s="208">
        <v>349.5</v>
      </c>
      <c r="G885" s="208">
        <v>1003.17</v>
      </c>
      <c r="H885" s="208"/>
      <c r="I885" s="209"/>
      <c r="J885" s="209"/>
      <c r="K885" s="204">
        <f>MEDIAN(E885:J885)</f>
        <v>876.9</v>
      </c>
      <c r="L885" s="205">
        <f>AVERAGE(E885:J885)</f>
        <v>743.19</v>
      </c>
      <c r="M885" s="223">
        <f>K885*1.3</f>
        <v>1139.97</v>
      </c>
      <c r="N885" s="223">
        <f>K885*0.7</f>
        <v>613.82999999999993</v>
      </c>
    </row>
    <row r="886" spans="1:14" s="190" customFormat="1" ht="11.25">
      <c r="A886" s="227"/>
      <c r="B886" s="228"/>
      <c r="C886" s="226" t="s">
        <v>3106</v>
      </c>
      <c r="D886" s="251"/>
      <c r="E886" s="202" t="s">
        <v>3144</v>
      </c>
      <c r="F886" s="202" t="s">
        <v>3132</v>
      </c>
      <c r="G886" s="203" t="s">
        <v>3110</v>
      </c>
      <c r="H886" s="203"/>
      <c r="I886" s="202"/>
      <c r="J886" s="202"/>
      <c r="K886" s="223"/>
      <c r="L886" s="223"/>
      <c r="M886" s="223"/>
      <c r="N886" s="223"/>
    </row>
    <row r="887" spans="1:14" s="190" customFormat="1" ht="11.25">
      <c r="A887" s="227"/>
      <c r="B887" s="228"/>
      <c r="C887" s="226" t="s">
        <v>3111</v>
      </c>
      <c r="D887" s="251"/>
      <c r="E887" s="211" t="s">
        <v>3145</v>
      </c>
      <c r="F887" s="211" t="s">
        <v>3135</v>
      </c>
      <c r="G887" s="212" t="s">
        <v>3115</v>
      </c>
      <c r="H887" s="212"/>
      <c r="I887" s="211"/>
      <c r="J887" s="211"/>
      <c r="K887" s="223"/>
      <c r="L887" s="223"/>
      <c r="M887" s="223"/>
      <c r="N887" s="223"/>
    </row>
    <row r="888" spans="1:14" s="190" customFormat="1" ht="11.25">
      <c r="A888" s="227"/>
      <c r="B888" s="228"/>
      <c r="C888" s="226" t="s">
        <v>3116</v>
      </c>
      <c r="D888" s="251"/>
      <c r="E888" s="213">
        <v>45950</v>
      </c>
      <c r="F888" s="213">
        <v>45950</v>
      </c>
      <c r="G888" s="213">
        <v>45951</v>
      </c>
      <c r="H888" s="213"/>
      <c r="I888" s="216"/>
      <c r="J888" s="216"/>
      <c r="K888" s="223"/>
      <c r="L888" s="223"/>
      <c r="M888" s="223"/>
      <c r="N888" s="223"/>
    </row>
    <row r="889" spans="1:14" s="190" customFormat="1" ht="11.25">
      <c r="A889" s="229"/>
      <c r="B889" s="230"/>
      <c r="C889" s="226" t="s">
        <v>3118</v>
      </c>
      <c r="D889" s="252"/>
      <c r="E889" s="216" t="s">
        <v>3147</v>
      </c>
      <c r="F889" s="216" t="s">
        <v>3140</v>
      </c>
      <c r="G889" s="213" t="s">
        <v>3121</v>
      </c>
      <c r="H889" s="213"/>
      <c r="I889" s="216"/>
      <c r="J889" s="216"/>
      <c r="K889" s="223"/>
      <c r="L889" s="223"/>
      <c r="M889" s="223"/>
      <c r="N889" s="223"/>
    </row>
    <row r="890" spans="1:14" s="190" customFormat="1" ht="11.25">
      <c r="A890" s="217"/>
      <c r="B890" s="218"/>
      <c r="C890" s="219"/>
      <c r="D890" s="219"/>
      <c r="E890" s="220"/>
      <c r="F890" s="220"/>
      <c r="G890" s="220"/>
      <c r="H890" s="220"/>
      <c r="I890" s="220"/>
      <c r="J890" s="220"/>
      <c r="K890" s="189"/>
      <c r="L890" s="189"/>
      <c r="M890" s="189"/>
      <c r="N890" s="189"/>
    </row>
    <row r="891" spans="1:14" s="190" customFormat="1" ht="11.25">
      <c r="A891" s="221" t="s">
        <v>2427</v>
      </c>
      <c r="B891" s="222" t="s">
        <v>2428</v>
      </c>
      <c r="C891" s="194">
        <f>MIN(K893:L893)</f>
        <v>930.29666666666662</v>
      </c>
      <c r="D891" s="240" t="s">
        <v>111</v>
      </c>
      <c r="E891" s="195" t="s">
        <v>3141</v>
      </c>
      <c r="F891" s="195" t="s">
        <v>3124</v>
      </c>
      <c r="G891" s="196" t="s">
        <v>3093</v>
      </c>
      <c r="H891" s="196"/>
      <c r="I891" s="195"/>
      <c r="J891" s="195"/>
      <c r="K891" s="223" t="s">
        <v>3095</v>
      </c>
      <c r="L891" s="223"/>
      <c r="M891" s="223"/>
      <c r="N891" s="223"/>
    </row>
    <row r="892" spans="1:14" s="190" customFormat="1" ht="28.5" customHeight="1">
      <c r="A892" s="224"/>
      <c r="B892" s="225"/>
      <c r="C892" s="226" t="s">
        <v>3096</v>
      </c>
      <c r="D892" s="250"/>
      <c r="E892" s="202" t="s">
        <v>3143</v>
      </c>
      <c r="F892" s="202" t="s">
        <v>3129</v>
      </c>
      <c r="G892" s="203" t="s">
        <v>3100</v>
      </c>
      <c r="H892" s="203"/>
      <c r="I892" s="202"/>
      <c r="J892" s="202"/>
      <c r="K892" s="204" t="s">
        <v>3101</v>
      </c>
      <c r="L892" s="205" t="s">
        <v>3102</v>
      </c>
      <c r="M892" s="223" t="s">
        <v>3103</v>
      </c>
      <c r="N892" s="223" t="s">
        <v>3104</v>
      </c>
    </row>
    <row r="893" spans="1:14" s="190" customFormat="1" ht="11.25">
      <c r="A893" s="227"/>
      <c r="B893" s="228"/>
      <c r="C893" s="226" t="s">
        <v>3105</v>
      </c>
      <c r="D893" s="251"/>
      <c r="E893" s="208">
        <v>1236.8499999999999</v>
      </c>
      <c r="F893" s="208">
        <v>126.72</v>
      </c>
      <c r="G893" s="208">
        <v>1427.32</v>
      </c>
      <c r="H893" s="208"/>
      <c r="I893" s="209"/>
      <c r="J893" s="209"/>
      <c r="K893" s="204">
        <f>MEDIAN(E893:J893)</f>
        <v>1236.8499999999999</v>
      </c>
      <c r="L893" s="205">
        <f>AVERAGE(E893:J893)</f>
        <v>930.29666666666662</v>
      </c>
      <c r="M893" s="223">
        <f>K893*1.3</f>
        <v>1607.905</v>
      </c>
      <c r="N893" s="223">
        <f>K893*0.7</f>
        <v>865.79499999999985</v>
      </c>
    </row>
    <row r="894" spans="1:14" s="190" customFormat="1" ht="11.25">
      <c r="A894" s="227"/>
      <c r="B894" s="228"/>
      <c r="C894" s="226" t="s">
        <v>3106</v>
      </c>
      <c r="D894" s="251"/>
      <c r="E894" s="202" t="s">
        <v>3144</v>
      </c>
      <c r="F894" s="202" t="s">
        <v>3132</v>
      </c>
      <c r="G894" s="203" t="s">
        <v>3110</v>
      </c>
      <c r="H894" s="203"/>
      <c r="I894" s="202"/>
      <c r="J894" s="202"/>
      <c r="K894" s="223"/>
      <c r="L894" s="223"/>
      <c r="M894" s="223"/>
      <c r="N894" s="223"/>
    </row>
    <row r="895" spans="1:14" s="190" customFormat="1" ht="11.25">
      <c r="A895" s="227"/>
      <c r="B895" s="228"/>
      <c r="C895" s="226" t="s">
        <v>3111</v>
      </c>
      <c r="D895" s="251"/>
      <c r="E895" s="211" t="s">
        <v>3145</v>
      </c>
      <c r="F895" s="211" t="s">
        <v>3135</v>
      </c>
      <c r="G895" s="212" t="s">
        <v>3115</v>
      </c>
      <c r="H895" s="212"/>
      <c r="I895" s="211"/>
      <c r="J895" s="211"/>
      <c r="K895" s="223"/>
      <c r="L895" s="223"/>
      <c r="M895" s="223"/>
      <c r="N895" s="223"/>
    </row>
    <row r="896" spans="1:14" s="190" customFormat="1" ht="11.25">
      <c r="A896" s="227"/>
      <c r="B896" s="228"/>
      <c r="C896" s="226" t="s">
        <v>3116</v>
      </c>
      <c r="D896" s="251"/>
      <c r="E896" s="213">
        <v>45950</v>
      </c>
      <c r="F896" s="213">
        <v>45950</v>
      </c>
      <c r="G896" s="213">
        <v>45951</v>
      </c>
      <c r="H896" s="213"/>
      <c r="I896" s="216"/>
      <c r="J896" s="216"/>
      <c r="K896" s="223"/>
      <c r="L896" s="223"/>
      <c r="M896" s="223"/>
      <c r="N896" s="223"/>
    </row>
    <row r="897" spans="1:14" s="190" customFormat="1" ht="11.25">
      <c r="A897" s="229"/>
      <c r="B897" s="230"/>
      <c r="C897" s="226" t="s">
        <v>3118</v>
      </c>
      <c r="D897" s="252"/>
      <c r="E897" s="216" t="s">
        <v>3147</v>
      </c>
      <c r="F897" s="216" t="s">
        <v>3140</v>
      </c>
      <c r="G897" s="213" t="s">
        <v>3121</v>
      </c>
      <c r="H897" s="213"/>
      <c r="I897" s="216"/>
      <c r="J897" s="216"/>
      <c r="K897" s="223"/>
      <c r="L897" s="223"/>
      <c r="M897" s="223"/>
      <c r="N897" s="223"/>
    </row>
    <row r="898" spans="1:14" s="190" customFormat="1" ht="11.25">
      <c r="A898" s="217"/>
      <c r="B898" s="218"/>
      <c r="C898" s="219"/>
      <c r="D898" s="219"/>
      <c r="E898" s="220"/>
      <c r="F898" s="220"/>
      <c r="G898" s="220"/>
      <c r="H898" s="220"/>
      <c r="I898" s="220"/>
      <c r="J898" s="220"/>
      <c r="K898" s="189"/>
      <c r="L898" s="189"/>
      <c r="M898" s="189"/>
      <c r="N898" s="189"/>
    </row>
    <row r="899" spans="1:14" s="190" customFormat="1" ht="11.25">
      <c r="A899" s="221" t="s">
        <v>2429</v>
      </c>
      <c r="B899" s="222" t="s">
        <v>2430</v>
      </c>
      <c r="C899" s="194">
        <f>MIN(K901:L901)</f>
        <v>2304.3433333333337</v>
      </c>
      <c r="D899" s="240" t="s">
        <v>111</v>
      </c>
      <c r="E899" s="195" t="s">
        <v>3141</v>
      </c>
      <c r="F899" s="195" t="s">
        <v>3124</v>
      </c>
      <c r="G899" s="196" t="s">
        <v>3093</v>
      </c>
      <c r="H899" s="196"/>
      <c r="I899" s="195"/>
      <c r="J899" s="195"/>
      <c r="K899" s="223" t="s">
        <v>3095</v>
      </c>
      <c r="L899" s="223"/>
      <c r="M899" s="223"/>
      <c r="N899" s="223"/>
    </row>
    <row r="900" spans="1:14" s="190" customFormat="1" ht="28.5" customHeight="1">
      <c r="A900" s="224"/>
      <c r="B900" s="225"/>
      <c r="C900" s="226" t="s">
        <v>3096</v>
      </c>
      <c r="D900" s="250"/>
      <c r="E900" s="202" t="s">
        <v>3143</v>
      </c>
      <c r="F900" s="202" t="s">
        <v>3129</v>
      </c>
      <c r="G900" s="203" t="s">
        <v>3100</v>
      </c>
      <c r="H900" s="203"/>
      <c r="I900" s="202"/>
      <c r="J900" s="202"/>
      <c r="K900" s="204" t="s">
        <v>3101</v>
      </c>
      <c r="L900" s="205" t="s">
        <v>3102</v>
      </c>
      <c r="M900" s="223" t="s">
        <v>3103</v>
      </c>
      <c r="N900" s="223" t="s">
        <v>3104</v>
      </c>
    </row>
    <row r="901" spans="1:14" s="190" customFormat="1" ht="11.25">
      <c r="A901" s="227"/>
      <c r="B901" s="228"/>
      <c r="C901" s="226" t="s">
        <v>3105</v>
      </c>
      <c r="D901" s="251"/>
      <c r="E901" s="208">
        <v>3156.05</v>
      </c>
      <c r="F901" s="208">
        <v>126.72</v>
      </c>
      <c r="G901" s="208">
        <v>3630.26</v>
      </c>
      <c r="H901" s="208"/>
      <c r="I901" s="209"/>
      <c r="J901" s="209"/>
      <c r="K901" s="204">
        <f>MEDIAN(E901:J901)</f>
        <v>3156.05</v>
      </c>
      <c r="L901" s="205">
        <f>AVERAGE(E901:J901)</f>
        <v>2304.3433333333337</v>
      </c>
      <c r="M901" s="223">
        <f>K901*1.3</f>
        <v>4102.8650000000007</v>
      </c>
      <c r="N901" s="223">
        <f>K901*0.7</f>
        <v>2209.2350000000001</v>
      </c>
    </row>
    <row r="902" spans="1:14" s="190" customFormat="1" ht="11.25">
      <c r="A902" s="227"/>
      <c r="B902" s="228"/>
      <c r="C902" s="226" t="s">
        <v>3106</v>
      </c>
      <c r="D902" s="251"/>
      <c r="E902" s="202" t="s">
        <v>3144</v>
      </c>
      <c r="F902" s="202" t="s">
        <v>3132</v>
      </c>
      <c r="G902" s="203" t="s">
        <v>3110</v>
      </c>
      <c r="H902" s="203"/>
      <c r="I902" s="202"/>
      <c r="J902" s="202"/>
      <c r="K902" s="223"/>
      <c r="L902" s="223"/>
      <c r="M902" s="223"/>
      <c r="N902" s="223"/>
    </row>
    <row r="903" spans="1:14" s="190" customFormat="1" ht="11.25">
      <c r="A903" s="227"/>
      <c r="B903" s="228"/>
      <c r="C903" s="226" t="s">
        <v>3111</v>
      </c>
      <c r="D903" s="251"/>
      <c r="E903" s="211" t="s">
        <v>3145</v>
      </c>
      <c r="F903" s="211" t="s">
        <v>3135</v>
      </c>
      <c r="G903" s="212" t="s">
        <v>3115</v>
      </c>
      <c r="H903" s="212"/>
      <c r="I903" s="211"/>
      <c r="J903" s="211"/>
      <c r="K903" s="223"/>
      <c r="L903" s="223"/>
      <c r="M903" s="223"/>
      <c r="N903" s="223"/>
    </row>
    <row r="904" spans="1:14" s="190" customFormat="1" ht="11.25">
      <c r="A904" s="227"/>
      <c r="B904" s="228"/>
      <c r="C904" s="226" t="s">
        <v>3116</v>
      </c>
      <c r="D904" s="251"/>
      <c r="E904" s="213">
        <v>45950</v>
      </c>
      <c r="F904" s="213">
        <v>45950</v>
      </c>
      <c r="G904" s="213">
        <v>45951</v>
      </c>
      <c r="H904" s="213"/>
      <c r="I904" s="216"/>
      <c r="J904" s="216"/>
      <c r="K904" s="223"/>
      <c r="L904" s="223"/>
      <c r="M904" s="223"/>
      <c r="N904" s="223"/>
    </row>
    <row r="905" spans="1:14" s="190" customFormat="1" ht="11.25">
      <c r="A905" s="229"/>
      <c r="B905" s="230"/>
      <c r="C905" s="226" t="s">
        <v>3118</v>
      </c>
      <c r="D905" s="252"/>
      <c r="E905" s="216" t="s">
        <v>3147</v>
      </c>
      <c r="F905" s="216" t="s">
        <v>3140</v>
      </c>
      <c r="G905" s="213" t="s">
        <v>3121</v>
      </c>
      <c r="H905" s="213"/>
      <c r="I905" s="216"/>
      <c r="J905" s="216"/>
      <c r="K905" s="223"/>
      <c r="L905" s="223"/>
      <c r="M905" s="223"/>
      <c r="N905" s="223"/>
    </row>
    <row r="906" spans="1:14" s="190" customFormat="1" ht="11.25">
      <c r="A906" s="217"/>
      <c r="B906" s="218"/>
      <c r="C906" s="219"/>
      <c r="D906" s="219"/>
      <c r="E906" s="220"/>
      <c r="F906" s="220"/>
      <c r="G906" s="220"/>
      <c r="H906" s="220"/>
      <c r="I906" s="220"/>
      <c r="J906" s="220"/>
      <c r="K906" s="189"/>
      <c r="L906" s="189"/>
      <c r="M906" s="189"/>
      <c r="N906" s="189"/>
    </row>
    <row r="907" spans="1:14" s="190" customFormat="1" ht="22.5">
      <c r="A907" s="221" t="s">
        <v>2014</v>
      </c>
      <c r="B907" s="222" t="s">
        <v>2015</v>
      </c>
      <c r="C907" s="194">
        <f>MIN(K909:L909)</f>
        <v>1649.1033333333332</v>
      </c>
      <c r="D907" s="240" t="s">
        <v>111</v>
      </c>
      <c r="E907" s="195" t="s">
        <v>3141</v>
      </c>
      <c r="F907" s="195" t="s">
        <v>3124</v>
      </c>
      <c r="G907" s="196" t="s">
        <v>3093</v>
      </c>
      <c r="H907" s="196"/>
      <c r="I907" s="195"/>
      <c r="J907" s="195"/>
      <c r="K907" s="223" t="s">
        <v>3095</v>
      </c>
      <c r="L907" s="223"/>
      <c r="M907" s="223"/>
      <c r="N907" s="223"/>
    </row>
    <row r="908" spans="1:14" s="190" customFormat="1" ht="28.5" customHeight="1">
      <c r="A908" s="224"/>
      <c r="B908" s="225"/>
      <c r="C908" s="226" t="s">
        <v>3096</v>
      </c>
      <c r="D908" s="250"/>
      <c r="E908" s="202" t="s">
        <v>3143</v>
      </c>
      <c r="F908" s="202" t="s">
        <v>3129</v>
      </c>
      <c r="G908" s="203" t="s">
        <v>3100</v>
      </c>
      <c r="H908" s="203"/>
      <c r="I908" s="202"/>
      <c r="J908" s="202"/>
      <c r="K908" s="204" t="s">
        <v>3101</v>
      </c>
      <c r="L908" s="205" t="s">
        <v>3102</v>
      </c>
      <c r="M908" s="223" t="s">
        <v>3103</v>
      </c>
      <c r="N908" s="223" t="s">
        <v>3104</v>
      </c>
    </row>
    <row r="909" spans="1:14" s="190" customFormat="1" ht="11.25">
      <c r="A909" s="227"/>
      <c r="B909" s="228"/>
      <c r="C909" s="226" t="s">
        <v>3105</v>
      </c>
      <c r="D909" s="251"/>
      <c r="E909" s="208">
        <v>1992.15</v>
      </c>
      <c r="F909" s="208">
        <v>656.22</v>
      </c>
      <c r="G909" s="208">
        <v>2298.94</v>
      </c>
      <c r="H909" s="208"/>
      <c r="I909" s="209"/>
      <c r="J909" s="209"/>
      <c r="K909" s="204">
        <f>MEDIAN(E909:J909)</f>
        <v>1992.15</v>
      </c>
      <c r="L909" s="205">
        <f>AVERAGE(E909:J909)</f>
        <v>1649.1033333333332</v>
      </c>
      <c r="M909" s="223">
        <f>K909*1.3</f>
        <v>2589.7950000000001</v>
      </c>
      <c r="N909" s="223">
        <f>K909*0.7</f>
        <v>1394.5049999999999</v>
      </c>
    </row>
    <row r="910" spans="1:14" s="190" customFormat="1" ht="11.25">
      <c r="A910" s="227"/>
      <c r="B910" s="228"/>
      <c r="C910" s="226" t="s">
        <v>3106</v>
      </c>
      <c r="D910" s="251"/>
      <c r="E910" s="202" t="s">
        <v>3144</v>
      </c>
      <c r="F910" s="202" t="s">
        <v>3132</v>
      </c>
      <c r="G910" s="203" t="s">
        <v>3110</v>
      </c>
      <c r="H910" s="203"/>
      <c r="I910" s="202"/>
      <c r="J910" s="202"/>
      <c r="K910" s="223"/>
      <c r="L910" s="223"/>
      <c r="M910" s="223"/>
      <c r="N910" s="223"/>
    </row>
    <row r="911" spans="1:14" s="190" customFormat="1" ht="11.25">
      <c r="A911" s="227"/>
      <c r="B911" s="228"/>
      <c r="C911" s="226" t="s">
        <v>3111</v>
      </c>
      <c r="D911" s="251"/>
      <c r="E911" s="211" t="s">
        <v>3145</v>
      </c>
      <c r="F911" s="211" t="s">
        <v>3135</v>
      </c>
      <c r="G911" s="212" t="s">
        <v>3115</v>
      </c>
      <c r="H911" s="212"/>
      <c r="I911" s="211"/>
      <c r="J911" s="211"/>
      <c r="K911" s="223"/>
      <c r="L911" s="223"/>
      <c r="M911" s="223"/>
      <c r="N911" s="223"/>
    </row>
    <row r="912" spans="1:14" s="190" customFormat="1" ht="11.25">
      <c r="A912" s="227"/>
      <c r="B912" s="228"/>
      <c r="C912" s="226" t="s">
        <v>3116</v>
      </c>
      <c r="D912" s="251"/>
      <c r="E912" s="213">
        <v>45950</v>
      </c>
      <c r="F912" s="213">
        <v>45950</v>
      </c>
      <c r="G912" s="213">
        <v>45951</v>
      </c>
      <c r="H912" s="213"/>
      <c r="I912" s="216"/>
      <c r="J912" s="216"/>
      <c r="K912" s="223"/>
      <c r="L912" s="223"/>
      <c r="M912" s="223"/>
      <c r="N912" s="223"/>
    </row>
    <row r="913" spans="1:14" s="190" customFormat="1" ht="11.25">
      <c r="A913" s="229"/>
      <c r="B913" s="230"/>
      <c r="C913" s="226" t="s">
        <v>3118</v>
      </c>
      <c r="D913" s="252"/>
      <c r="E913" s="216" t="s">
        <v>3147</v>
      </c>
      <c r="F913" s="216" t="s">
        <v>3140</v>
      </c>
      <c r="G913" s="213" t="s">
        <v>3121</v>
      </c>
      <c r="H913" s="213"/>
      <c r="I913" s="216"/>
      <c r="J913" s="216"/>
      <c r="K913" s="223"/>
      <c r="L913" s="223"/>
      <c r="M913" s="223"/>
      <c r="N913" s="223"/>
    </row>
    <row r="914" spans="1:14" s="190" customFormat="1" ht="11.25">
      <c r="A914" s="217"/>
      <c r="B914" s="218"/>
      <c r="C914" s="219"/>
      <c r="D914" s="219"/>
      <c r="E914" s="220"/>
      <c r="F914" s="220"/>
      <c r="G914" s="220"/>
      <c r="H914" s="220"/>
      <c r="I914" s="220"/>
      <c r="J914" s="220"/>
      <c r="K914" s="189"/>
      <c r="L914" s="189"/>
      <c r="M914" s="189"/>
      <c r="N914" s="189"/>
    </row>
    <row r="915" spans="1:14" s="190" customFormat="1" ht="45">
      <c r="A915" s="221" t="s">
        <v>2026</v>
      </c>
      <c r="B915" s="222" t="s">
        <v>2022</v>
      </c>
      <c r="C915" s="194">
        <f>MIN(K917:L917)</f>
        <v>316.83999999999997</v>
      </c>
      <c r="D915" s="240" t="s">
        <v>111</v>
      </c>
      <c r="E915" s="195" t="s">
        <v>3141</v>
      </c>
      <c r="F915" s="195" t="s">
        <v>3124</v>
      </c>
      <c r="G915" s="196" t="s">
        <v>3093</v>
      </c>
      <c r="H915" s="195" t="s">
        <v>3125</v>
      </c>
      <c r="I915" s="195"/>
      <c r="J915" s="195"/>
      <c r="K915" s="223" t="s">
        <v>3095</v>
      </c>
      <c r="L915" s="223"/>
      <c r="M915" s="223"/>
      <c r="N915" s="223"/>
    </row>
    <row r="916" spans="1:14" s="190" customFormat="1" ht="28.5" customHeight="1">
      <c r="A916" s="224"/>
      <c r="B916" s="225"/>
      <c r="C916" s="226" t="s">
        <v>3096</v>
      </c>
      <c r="D916" s="250"/>
      <c r="E916" s="202" t="s">
        <v>3143</v>
      </c>
      <c r="F916" s="202" t="s">
        <v>3129</v>
      </c>
      <c r="G916" s="203" t="s">
        <v>3100</v>
      </c>
      <c r="H916" s="202"/>
      <c r="I916" s="202"/>
      <c r="J916" s="202"/>
      <c r="K916" s="204" t="s">
        <v>3101</v>
      </c>
      <c r="L916" s="205" t="s">
        <v>3102</v>
      </c>
      <c r="M916" s="223" t="s">
        <v>3103</v>
      </c>
      <c r="N916" s="223" t="s">
        <v>3104</v>
      </c>
    </row>
    <row r="917" spans="1:14" s="190" customFormat="1" ht="11.25">
      <c r="A917" s="227"/>
      <c r="B917" s="228"/>
      <c r="C917" s="226" t="s">
        <v>3105</v>
      </c>
      <c r="D917" s="251"/>
      <c r="E917" s="208">
        <v>312.25</v>
      </c>
      <c r="F917" s="208">
        <v>533.9</v>
      </c>
      <c r="G917" s="208">
        <v>359.71</v>
      </c>
      <c r="H917" s="209">
        <v>61.5</v>
      </c>
      <c r="I917" s="209"/>
      <c r="J917" s="209"/>
      <c r="K917" s="204">
        <f>MEDIAN(E917:J917)</f>
        <v>335.98</v>
      </c>
      <c r="L917" s="205">
        <f>AVERAGE(E917:J917)</f>
        <v>316.83999999999997</v>
      </c>
      <c r="M917" s="223">
        <f>K917*1.3</f>
        <v>436.77400000000006</v>
      </c>
      <c r="N917" s="223">
        <f>K917*0.7</f>
        <v>235.18600000000001</v>
      </c>
    </row>
    <row r="918" spans="1:14" s="190" customFormat="1" ht="11.25">
      <c r="A918" s="227"/>
      <c r="B918" s="228"/>
      <c r="C918" s="226" t="s">
        <v>3106</v>
      </c>
      <c r="D918" s="251"/>
      <c r="E918" s="202" t="s">
        <v>3144</v>
      </c>
      <c r="F918" s="202" t="s">
        <v>3132</v>
      </c>
      <c r="G918" s="203" t="s">
        <v>3110</v>
      </c>
      <c r="H918" s="202"/>
      <c r="I918" s="202"/>
      <c r="J918" s="202"/>
      <c r="K918" s="223"/>
      <c r="L918" s="223"/>
      <c r="M918" s="223"/>
      <c r="N918" s="223"/>
    </row>
    <row r="919" spans="1:14" s="190" customFormat="1" ht="11.25">
      <c r="A919" s="227"/>
      <c r="B919" s="228"/>
      <c r="C919" s="226" t="s">
        <v>3111</v>
      </c>
      <c r="D919" s="251"/>
      <c r="E919" s="211" t="s">
        <v>3145</v>
      </c>
      <c r="F919" s="211" t="s">
        <v>3135</v>
      </c>
      <c r="G919" s="212" t="s">
        <v>3115</v>
      </c>
      <c r="H919" s="211"/>
      <c r="I919" s="211"/>
      <c r="J919" s="211"/>
      <c r="K919" s="223"/>
      <c r="L919" s="223"/>
      <c r="M919" s="223"/>
      <c r="N919" s="223"/>
    </row>
    <row r="920" spans="1:14" s="190" customFormat="1" ht="11.25">
      <c r="A920" s="227"/>
      <c r="B920" s="228"/>
      <c r="C920" s="226" t="s">
        <v>3116</v>
      </c>
      <c r="D920" s="251"/>
      <c r="E920" s="213">
        <v>45950</v>
      </c>
      <c r="F920" s="213">
        <v>45950</v>
      </c>
      <c r="G920" s="213">
        <v>45951</v>
      </c>
      <c r="H920" s="213">
        <v>45952</v>
      </c>
      <c r="I920" s="216"/>
      <c r="J920" s="216"/>
      <c r="K920" s="223"/>
      <c r="L920" s="223"/>
      <c r="M920" s="223"/>
      <c r="N920" s="223"/>
    </row>
    <row r="921" spans="1:14" s="190" customFormat="1" ht="11.25">
      <c r="A921" s="229"/>
      <c r="B921" s="230"/>
      <c r="C921" s="226" t="s">
        <v>3118</v>
      </c>
      <c r="D921" s="252"/>
      <c r="E921" s="216" t="s">
        <v>3147</v>
      </c>
      <c r="F921" s="216" t="s">
        <v>3140</v>
      </c>
      <c r="G921" s="213" t="s">
        <v>3121</v>
      </c>
      <c r="H921" s="216"/>
      <c r="I921" s="216"/>
      <c r="J921" s="216"/>
      <c r="K921" s="223"/>
      <c r="L921" s="223"/>
      <c r="M921" s="223"/>
      <c r="N921" s="223"/>
    </row>
    <row r="922" spans="1:14" s="190" customFormat="1" ht="11.25">
      <c r="A922" s="217"/>
      <c r="B922" s="218"/>
      <c r="C922" s="219"/>
      <c r="D922" s="219"/>
      <c r="E922" s="220"/>
      <c r="F922" s="220"/>
      <c r="G922" s="220"/>
      <c r="H922" s="220"/>
      <c r="I922" s="220"/>
      <c r="J922" s="220"/>
      <c r="K922" s="189"/>
      <c r="L922" s="189"/>
      <c r="M922" s="189"/>
      <c r="N922" s="189"/>
    </row>
    <row r="923" spans="1:14" s="190" customFormat="1" ht="11.25">
      <c r="A923" s="221" t="s">
        <v>2031</v>
      </c>
      <c r="B923" s="222" t="s">
        <v>2032</v>
      </c>
      <c r="C923" s="194">
        <f>MIN(K925:L925)</f>
        <v>598.30999999999995</v>
      </c>
      <c r="D923" s="240" t="s">
        <v>111</v>
      </c>
      <c r="E923" s="195" t="s">
        <v>3141</v>
      </c>
      <c r="F923" s="195" t="s">
        <v>3124</v>
      </c>
      <c r="G923" s="196" t="s">
        <v>3093</v>
      </c>
      <c r="H923" s="196"/>
      <c r="I923" s="195"/>
      <c r="J923" s="195"/>
      <c r="K923" s="223" t="s">
        <v>3095</v>
      </c>
      <c r="L923" s="223"/>
      <c r="M923" s="223"/>
      <c r="N923" s="223"/>
    </row>
    <row r="924" spans="1:14" s="190" customFormat="1" ht="28.5" customHeight="1">
      <c r="A924" s="224"/>
      <c r="B924" s="225"/>
      <c r="C924" s="226" t="s">
        <v>3096</v>
      </c>
      <c r="D924" s="250"/>
      <c r="E924" s="202" t="s">
        <v>3143</v>
      </c>
      <c r="F924" s="202" t="s">
        <v>3129</v>
      </c>
      <c r="G924" s="203" t="s">
        <v>3100</v>
      </c>
      <c r="H924" s="203"/>
      <c r="I924" s="202"/>
      <c r="J924" s="202"/>
      <c r="K924" s="204" t="s">
        <v>3101</v>
      </c>
      <c r="L924" s="205" t="s">
        <v>3102</v>
      </c>
      <c r="M924" s="223" t="s">
        <v>3103</v>
      </c>
      <c r="N924" s="223" t="s">
        <v>3104</v>
      </c>
    </row>
    <row r="925" spans="1:14" s="190" customFormat="1" ht="11.25">
      <c r="A925" s="227"/>
      <c r="B925" s="228"/>
      <c r="C925" s="226" t="s">
        <v>3105</v>
      </c>
      <c r="D925" s="251"/>
      <c r="E925" s="208">
        <v>598.01</v>
      </c>
      <c r="F925" s="208">
        <v>598.30999999999995</v>
      </c>
      <c r="G925" s="208">
        <v>688.31</v>
      </c>
      <c r="H925" s="208"/>
      <c r="I925" s="209"/>
      <c r="J925" s="209"/>
      <c r="K925" s="204">
        <f>MEDIAN(E925:J925)</f>
        <v>598.30999999999995</v>
      </c>
      <c r="L925" s="205">
        <f>AVERAGE(E925:J925)</f>
        <v>628.20999999999992</v>
      </c>
      <c r="M925" s="223">
        <f>K925*1.3</f>
        <v>777.803</v>
      </c>
      <c r="N925" s="223">
        <f>K925*0.7</f>
        <v>418.81699999999995</v>
      </c>
    </row>
    <row r="926" spans="1:14" s="190" customFormat="1" ht="11.25">
      <c r="A926" s="227"/>
      <c r="B926" s="228"/>
      <c r="C926" s="226" t="s">
        <v>3106</v>
      </c>
      <c r="D926" s="251"/>
      <c r="E926" s="202" t="s">
        <v>3144</v>
      </c>
      <c r="F926" s="202" t="s">
        <v>3132</v>
      </c>
      <c r="G926" s="203" t="s">
        <v>3110</v>
      </c>
      <c r="H926" s="203"/>
      <c r="I926" s="202"/>
      <c r="J926" s="202"/>
      <c r="K926" s="223"/>
      <c r="L926" s="223"/>
      <c r="M926" s="223"/>
      <c r="N926" s="223"/>
    </row>
    <row r="927" spans="1:14" s="190" customFormat="1" ht="11.25">
      <c r="A927" s="227"/>
      <c r="B927" s="228"/>
      <c r="C927" s="226" t="s">
        <v>3111</v>
      </c>
      <c r="D927" s="251"/>
      <c r="E927" s="211" t="s">
        <v>3145</v>
      </c>
      <c r="F927" s="211" t="s">
        <v>3135</v>
      </c>
      <c r="G927" s="212" t="s">
        <v>3115</v>
      </c>
      <c r="H927" s="212"/>
      <c r="I927" s="211"/>
      <c r="J927" s="211"/>
      <c r="K927" s="223"/>
      <c r="L927" s="223"/>
      <c r="M927" s="223"/>
      <c r="N927" s="223"/>
    </row>
    <row r="928" spans="1:14" s="190" customFormat="1" ht="11.25">
      <c r="A928" s="227"/>
      <c r="B928" s="228"/>
      <c r="C928" s="226" t="s">
        <v>3116</v>
      </c>
      <c r="D928" s="251"/>
      <c r="E928" s="213">
        <v>45950</v>
      </c>
      <c r="F928" s="213">
        <v>45950</v>
      </c>
      <c r="G928" s="213">
        <v>45951</v>
      </c>
      <c r="H928" s="213"/>
      <c r="I928" s="216"/>
      <c r="J928" s="216"/>
      <c r="K928" s="223"/>
      <c r="L928" s="223"/>
      <c r="M928" s="223"/>
      <c r="N928" s="223"/>
    </row>
    <row r="929" spans="1:14" s="190" customFormat="1" ht="11.25">
      <c r="A929" s="229"/>
      <c r="B929" s="230"/>
      <c r="C929" s="226" t="s">
        <v>3118</v>
      </c>
      <c r="D929" s="252"/>
      <c r="E929" s="216" t="s">
        <v>3147</v>
      </c>
      <c r="F929" s="216" t="s">
        <v>3140</v>
      </c>
      <c r="G929" s="213" t="s">
        <v>3121</v>
      </c>
      <c r="H929" s="213"/>
      <c r="I929" s="216"/>
      <c r="J929" s="216"/>
      <c r="K929" s="223"/>
      <c r="L929" s="223"/>
      <c r="M929" s="223"/>
      <c r="N929" s="223"/>
    </row>
    <row r="930" spans="1:14" s="190" customFormat="1" ht="11.25">
      <c r="A930" s="217"/>
      <c r="B930" s="218"/>
      <c r="C930" s="219"/>
      <c r="D930" s="219"/>
      <c r="E930" s="220"/>
      <c r="F930" s="220"/>
      <c r="G930" s="220"/>
      <c r="H930" s="220"/>
      <c r="I930" s="220"/>
      <c r="J930" s="220"/>
      <c r="K930" s="189"/>
      <c r="L930" s="189"/>
      <c r="M930" s="189"/>
      <c r="N930" s="189"/>
    </row>
    <row r="931" spans="1:14" s="190" customFormat="1" ht="22.5">
      <c r="A931" s="221" t="s">
        <v>2034</v>
      </c>
      <c r="B931" s="222" t="s">
        <v>3326</v>
      </c>
      <c r="C931" s="194">
        <f>MIN(K933:L933)</f>
        <v>416.77</v>
      </c>
      <c r="D931" s="240" t="s">
        <v>111</v>
      </c>
      <c r="E931" s="195" t="s">
        <v>3141</v>
      </c>
      <c r="F931" s="195" t="s">
        <v>3124</v>
      </c>
      <c r="G931" s="196" t="s">
        <v>3093</v>
      </c>
      <c r="H931" s="196"/>
      <c r="I931" s="195"/>
      <c r="J931" s="195"/>
      <c r="K931" s="223" t="s">
        <v>3095</v>
      </c>
      <c r="L931" s="223"/>
      <c r="M931" s="223"/>
      <c r="N931" s="223"/>
    </row>
    <row r="932" spans="1:14" s="190" customFormat="1" ht="28.5" customHeight="1">
      <c r="A932" s="224"/>
      <c r="B932" s="225"/>
      <c r="C932" s="226" t="s">
        <v>3096</v>
      </c>
      <c r="D932" s="250"/>
      <c r="E932" s="202" t="s">
        <v>3143</v>
      </c>
      <c r="F932" s="202" t="s">
        <v>3129</v>
      </c>
      <c r="G932" s="203" t="s">
        <v>3100</v>
      </c>
      <c r="H932" s="203"/>
      <c r="I932" s="202"/>
      <c r="J932" s="202"/>
      <c r="K932" s="204" t="s">
        <v>3101</v>
      </c>
      <c r="L932" s="205" t="s">
        <v>3102</v>
      </c>
      <c r="M932" s="223" t="s">
        <v>3103</v>
      </c>
      <c r="N932" s="223" t="s">
        <v>3104</v>
      </c>
    </row>
    <row r="933" spans="1:14" s="190" customFormat="1" ht="11.25">
      <c r="A933" s="227"/>
      <c r="B933" s="228"/>
      <c r="C933" s="226" t="s">
        <v>3105</v>
      </c>
      <c r="D933" s="251"/>
      <c r="E933" s="208">
        <v>476.43</v>
      </c>
      <c r="F933" s="208">
        <v>228.84</v>
      </c>
      <c r="G933" s="208">
        <v>545.04</v>
      </c>
      <c r="H933" s="208"/>
      <c r="I933" s="209"/>
      <c r="J933" s="209"/>
      <c r="K933" s="204">
        <f>MEDIAN(E933:J933)</f>
        <v>476.43</v>
      </c>
      <c r="L933" s="205">
        <f>AVERAGE(E933:J933)</f>
        <v>416.77</v>
      </c>
      <c r="M933" s="223">
        <f>K933*1.3</f>
        <v>619.35900000000004</v>
      </c>
      <c r="N933" s="223">
        <f>K933*0.7</f>
        <v>333.50099999999998</v>
      </c>
    </row>
    <row r="934" spans="1:14" s="190" customFormat="1" ht="11.25">
      <c r="A934" s="227"/>
      <c r="B934" s="228"/>
      <c r="C934" s="226" t="s">
        <v>3106</v>
      </c>
      <c r="D934" s="251"/>
      <c r="E934" s="202" t="s">
        <v>3144</v>
      </c>
      <c r="F934" s="202" t="s">
        <v>3132</v>
      </c>
      <c r="G934" s="203" t="s">
        <v>3110</v>
      </c>
      <c r="H934" s="203"/>
      <c r="I934" s="202"/>
      <c r="J934" s="202"/>
      <c r="K934" s="223"/>
      <c r="L934" s="223"/>
      <c r="M934" s="223"/>
      <c r="N934" s="223"/>
    </row>
    <row r="935" spans="1:14" s="190" customFormat="1" ht="11.25">
      <c r="A935" s="227"/>
      <c r="B935" s="228"/>
      <c r="C935" s="226" t="s">
        <v>3111</v>
      </c>
      <c r="D935" s="251"/>
      <c r="E935" s="211" t="s">
        <v>3145</v>
      </c>
      <c r="F935" s="211" t="s">
        <v>3135</v>
      </c>
      <c r="G935" s="212" t="s">
        <v>3115</v>
      </c>
      <c r="H935" s="212"/>
      <c r="I935" s="211"/>
      <c r="J935" s="211"/>
      <c r="K935" s="223"/>
      <c r="L935" s="223"/>
      <c r="M935" s="223"/>
      <c r="N935" s="223"/>
    </row>
    <row r="936" spans="1:14" s="190" customFormat="1" ht="11.25">
      <c r="A936" s="227"/>
      <c r="B936" s="228"/>
      <c r="C936" s="226" t="s">
        <v>3116</v>
      </c>
      <c r="D936" s="251"/>
      <c r="E936" s="213">
        <v>45950</v>
      </c>
      <c r="F936" s="213">
        <v>45950</v>
      </c>
      <c r="G936" s="213">
        <v>45951</v>
      </c>
      <c r="H936" s="213"/>
      <c r="I936" s="216"/>
      <c r="J936" s="216"/>
      <c r="K936" s="223"/>
      <c r="L936" s="223"/>
      <c r="M936" s="223"/>
      <c r="N936" s="223"/>
    </row>
    <row r="937" spans="1:14" s="190" customFormat="1" ht="11.25">
      <c r="A937" s="229"/>
      <c r="B937" s="230"/>
      <c r="C937" s="226" t="s">
        <v>3118</v>
      </c>
      <c r="D937" s="252"/>
      <c r="E937" s="216" t="s">
        <v>3147</v>
      </c>
      <c r="F937" s="216" t="s">
        <v>3140</v>
      </c>
      <c r="G937" s="213" t="s">
        <v>3121</v>
      </c>
      <c r="H937" s="213"/>
      <c r="I937" s="216"/>
      <c r="J937" s="216"/>
      <c r="K937" s="223"/>
      <c r="L937" s="223"/>
      <c r="M937" s="223"/>
      <c r="N937" s="223"/>
    </row>
    <row r="938" spans="1:14" s="190" customFormat="1" ht="11.25">
      <c r="A938" s="217"/>
      <c r="B938" s="218"/>
      <c r="C938" s="219"/>
      <c r="D938" s="219"/>
      <c r="E938" s="220"/>
      <c r="F938" s="220"/>
      <c r="G938" s="220"/>
      <c r="H938" s="220"/>
      <c r="I938" s="220"/>
      <c r="J938" s="220"/>
      <c r="K938" s="189"/>
      <c r="L938" s="189"/>
      <c r="M938" s="189"/>
      <c r="N938" s="189"/>
    </row>
    <row r="939" spans="1:14" s="190" customFormat="1" ht="11.25">
      <c r="A939" s="221" t="s">
        <v>3327</v>
      </c>
      <c r="B939" s="222" t="s">
        <v>2027</v>
      </c>
      <c r="C939" s="194">
        <f>MIN(K941:L941)</f>
        <v>1396.36</v>
      </c>
      <c r="D939" s="240" t="s">
        <v>111</v>
      </c>
      <c r="E939" s="195" t="s">
        <v>3141</v>
      </c>
      <c r="F939" s="195" t="s">
        <v>3124</v>
      </c>
      <c r="G939" s="196" t="s">
        <v>3093</v>
      </c>
      <c r="H939" s="196"/>
      <c r="I939" s="195"/>
      <c r="J939" s="195"/>
      <c r="K939" s="223" t="s">
        <v>3095</v>
      </c>
      <c r="L939" s="223"/>
      <c r="M939" s="223"/>
      <c r="N939" s="223"/>
    </row>
    <row r="940" spans="1:14" s="190" customFormat="1" ht="28.5" customHeight="1">
      <c r="A940" s="224"/>
      <c r="B940" s="225"/>
      <c r="C940" s="226" t="s">
        <v>3096</v>
      </c>
      <c r="D940" s="250"/>
      <c r="E940" s="202" t="s">
        <v>3143</v>
      </c>
      <c r="F940" s="202" t="s">
        <v>3129</v>
      </c>
      <c r="G940" s="203" t="s">
        <v>3100</v>
      </c>
      <c r="H940" s="203"/>
      <c r="I940" s="202"/>
      <c r="J940" s="202"/>
      <c r="K940" s="204" t="s">
        <v>3101</v>
      </c>
      <c r="L940" s="205" t="s">
        <v>3102</v>
      </c>
      <c r="M940" s="223" t="s">
        <v>3103</v>
      </c>
      <c r="N940" s="223" t="s">
        <v>3104</v>
      </c>
    </row>
    <row r="941" spans="1:14" s="190" customFormat="1" ht="11.25">
      <c r="A941" s="227"/>
      <c r="B941" s="228"/>
      <c r="C941" s="226" t="s">
        <v>3105</v>
      </c>
      <c r="D941" s="251"/>
      <c r="E941" s="208">
        <v>1664.92</v>
      </c>
      <c r="F941" s="208">
        <v>607.84</v>
      </c>
      <c r="G941" s="208">
        <v>1916.32</v>
      </c>
      <c r="H941" s="208"/>
      <c r="I941" s="209"/>
      <c r="J941" s="209"/>
      <c r="K941" s="204">
        <f>MEDIAN(E941:J941)</f>
        <v>1664.92</v>
      </c>
      <c r="L941" s="205">
        <f>AVERAGE(E941:J941)</f>
        <v>1396.36</v>
      </c>
      <c r="M941" s="223">
        <f>K941*1.3</f>
        <v>2164.3960000000002</v>
      </c>
      <c r="N941" s="223">
        <f>K941*0.7</f>
        <v>1165.444</v>
      </c>
    </row>
    <row r="942" spans="1:14" s="190" customFormat="1" ht="11.25">
      <c r="A942" s="227"/>
      <c r="B942" s="228"/>
      <c r="C942" s="226" t="s">
        <v>3106</v>
      </c>
      <c r="D942" s="251"/>
      <c r="E942" s="202" t="s">
        <v>3144</v>
      </c>
      <c r="F942" s="202" t="s">
        <v>3132</v>
      </c>
      <c r="G942" s="203" t="s">
        <v>3110</v>
      </c>
      <c r="H942" s="203"/>
      <c r="I942" s="202"/>
      <c r="J942" s="202"/>
      <c r="K942" s="223"/>
      <c r="L942" s="223"/>
      <c r="M942" s="223"/>
      <c r="N942" s="223"/>
    </row>
    <row r="943" spans="1:14" s="190" customFormat="1" ht="11.25">
      <c r="A943" s="227"/>
      <c r="B943" s="228"/>
      <c r="C943" s="226" t="s">
        <v>3111</v>
      </c>
      <c r="D943" s="251"/>
      <c r="E943" s="211" t="s">
        <v>3145</v>
      </c>
      <c r="F943" s="211" t="s">
        <v>3135</v>
      </c>
      <c r="G943" s="212" t="s">
        <v>3115</v>
      </c>
      <c r="H943" s="212"/>
      <c r="I943" s="211"/>
      <c r="J943" s="211"/>
      <c r="K943" s="223"/>
      <c r="L943" s="223"/>
      <c r="M943" s="223"/>
      <c r="N943" s="223"/>
    </row>
    <row r="944" spans="1:14" s="190" customFormat="1" ht="11.25">
      <c r="A944" s="227"/>
      <c r="B944" s="228"/>
      <c r="C944" s="226" t="s">
        <v>3116</v>
      </c>
      <c r="D944" s="251"/>
      <c r="E944" s="213">
        <v>45950</v>
      </c>
      <c r="F944" s="213">
        <v>45950</v>
      </c>
      <c r="G944" s="213">
        <v>45951</v>
      </c>
      <c r="H944" s="213"/>
      <c r="I944" s="216"/>
      <c r="J944" s="216"/>
      <c r="K944" s="223"/>
      <c r="L944" s="223"/>
      <c r="M944" s="223"/>
      <c r="N944" s="223"/>
    </row>
    <row r="945" spans="1:14" s="190" customFormat="1" ht="11.25">
      <c r="A945" s="229"/>
      <c r="B945" s="230"/>
      <c r="C945" s="226" t="s">
        <v>3118</v>
      </c>
      <c r="D945" s="252"/>
      <c r="E945" s="216" t="s">
        <v>3147</v>
      </c>
      <c r="F945" s="216" t="s">
        <v>3140</v>
      </c>
      <c r="G945" s="213" t="s">
        <v>3121</v>
      </c>
      <c r="H945" s="213"/>
      <c r="I945" s="216"/>
      <c r="J945" s="216"/>
      <c r="K945" s="223"/>
      <c r="L945" s="223"/>
      <c r="M945" s="223"/>
      <c r="N945" s="223"/>
    </row>
    <row r="946" spans="1:14" s="190" customFormat="1" ht="11.25">
      <c r="A946" s="217"/>
      <c r="B946" s="218"/>
      <c r="C946" s="219"/>
      <c r="D946" s="219"/>
      <c r="E946" s="220"/>
      <c r="F946" s="220"/>
      <c r="G946" s="220"/>
      <c r="H946" s="220"/>
      <c r="I946" s="220"/>
      <c r="J946" s="220"/>
      <c r="K946" s="189"/>
      <c r="L946" s="189"/>
      <c r="M946" s="189"/>
      <c r="N946" s="189"/>
    </row>
    <row r="947" spans="1:14" s="190" customFormat="1" ht="22.5">
      <c r="A947" s="221" t="s">
        <v>123</v>
      </c>
      <c r="B947" s="222" t="s">
        <v>124</v>
      </c>
      <c r="C947" s="194">
        <f>MIN(K949:L949)</f>
        <v>10</v>
      </c>
      <c r="D947" s="240" t="s">
        <v>111</v>
      </c>
      <c r="E947" s="195" t="s">
        <v>3328</v>
      </c>
      <c r="F947" s="195" t="s">
        <v>3329</v>
      </c>
      <c r="G947" s="196" t="s">
        <v>3330</v>
      </c>
      <c r="H947" s="196"/>
      <c r="I947" s="195"/>
      <c r="J947" s="195"/>
      <c r="K947" s="223" t="s">
        <v>3095</v>
      </c>
      <c r="L947" s="223"/>
      <c r="M947" s="223"/>
      <c r="N947" s="223"/>
    </row>
    <row r="948" spans="1:14" s="190" customFormat="1" ht="28.5" customHeight="1">
      <c r="A948" s="224"/>
      <c r="B948" s="225"/>
      <c r="C948" s="226" t="s">
        <v>3096</v>
      </c>
      <c r="D948" s="250"/>
      <c r="E948" s="202" t="s">
        <v>3331</v>
      </c>
      <c r="F948" s="202" t="s">
        <v>3332</v>
      </c>
      <c r="G948" s="203" t="s">
        <v>3333</v>
      </c>
      <c r="H948" s="203"/>
      <c r="I948" s="202"/>
      <c r="J948" s="202"/>
      <c r="K948" s="204" t="s">
        <v>3101</v>
      </c>
      <c r="L948" s="205" t="s">
        <v>3102</v>
      </c>
      <c r="M948" s="223" t="s">
        <v>3103</v>
      </c>
      <c r="N948" s="223" t="s">
        <v>3104</v>
      </c>
    </row>
    <row r="949" spans="1:14" s="190" customFormat="1" ht="11.25">
      <c r="A949" s="227"/>
      <c r="B949" s="228"/>
      <c r="C949" s="226" t="s">
        <v>3105</v>
      </c>
      <c r="D949" s="251"/>
      <c r="E949" s="208">
        <v>10</v>
      </c>
      <c r="F949" s="208">
        <v>8.85</v>
      </c>
      <c r="G949" s="208">
        <v>32</v>
      </c>
      <c r="H949" s="208"/>
      <c r="I949" s="209"/>
      <c r="J949" s="209"/>
      <c r="K949" s="204">
        <f>MEDIAN(E949:J949)</f>
        <v>10</v>
      </c>
      <c r="L949" s="205">
        <f>AVERAGE(E949:J949)</f>
        <v>16.95</v>
      </c>
      <c r="M949" s="223">
        <f>K949*1.3</f>
        <v>13</v>
      </c>
      <c r="N949" s="223">
        <f>K949*0.7</f>
        <v>7</v>
      </c>
    </row>
    <row r="950" spans="1:14" s="190" customFormat="1" ht="11.25">
      <c r="A950" s="227"/>
      <c r="B950" s="228"/>
      <c r="C950" s="226" t="s">
        <v>3106</v>
      </c>
      <c r="D950" s="251"/>
      <c r="E950" s="202" t="s">
        <v>3334</v>
      </c>
      <c r="F950" s="202" t="s">
        <v>3335</v>
      </c>
      <c r="G950" s="203"/>
      <c r="H950" s="203"/>
      <c r="I950" s="202"/>
      <c r="J950" s="202"/>
      <c r="K950" s="223"/>
      <c r="L950" s="223"/>
      <c r="M950" s="223"/>
      <c r="N950" s="223"/>
    </row>
    <row r="951" spans="1:14" s="190" customFormat="1" ht="22.5">
      <c r="A951" s="227"/>
      <c r="B951" s="228"/>
      <c r="C951" s="226" t="s">
        <v>3111</v>
      </c>
      <c r="D951" s="251"/>
      <c r="E951" s="211" t="s">
        <v>3336</v>
      </c>
      <c r="F951" s="211" t="s">
        <v>3337</v>
      </c>
      <c r="G951" s="212" t="s">
        <v>3338</v>
      </c>
      <c r="H951" s="212"/>
      <c r="I951" s="211"/>
      <c r="J951" s="211"/>
      <c r="K951" s="223"/>
      <c r="L951" s="223"/>
      <c r="M951" s="223"/>
      <c r="N951" s="223"/>
    </row>
    <row r="952" spans="1:14" s="190" customFormat="1" ht="11.25">
      <c r="A952" s="227"/>
      <c r="B952" s="228"/>
      <c r="C952" s="226" t="s">
        <v>3116</v>
      </c>
      <c r="D952" s="251"/>
      <c r="E952" s="213">
        <v>45078</v>
      </c>
      <c r="F952" s="213">
        <v>45728</v>
      </c>
      <c r="G952" s="213">
        <v>45736</v>
      </c>
      <c r="H952" s="213"/>
      <c r="I952" s="216"/>
      <c r="J952" s="216"/>
      <c r="K952" s="223"/>
      <c r="L952" s="223"/>
      <c r="M952" s="223"/>
      <c r="N952" s="223"/>
    </row>
    <row r="953" spans="1:14" s="190" customFormat="1" ht="11.25">
      <c r="A953" s="229"/>
      <c r="B953" s="230"/>
      <c r="C953" s="226" t="s">
        <v>3118</v>
      </c>
      <c r="D953" s="252"/>
      <c r="E953" s="216" t="s">
        <v>3339</v>
      </c>
      <c r="F953" s="216" t="s">
        <v>3339</v>
      </c>
      <c r="G953" s="213" t="s">
        <v>3339</v>
      </c>
      <c r="H953" s="216"/>
      <c r="I953" s="216"/>
      <c r="J953" s="216"/>
      <c r="K953" s="223"/>
      <c r="L953" s="223"/>
      <c r="M953" s="223"/>
      <c r="N953" s="223"/>
    </row>
    <row r="954" spans="1:14" s="190" customFormat="1" ht="11.25">
      <c r="A954" s="217"/>
      <c r="B954" s="218"/>
      <c r="C954" s="219"/>
      <c r="D954" s="219"/>
      <c r="E954" s="220"/>
      <c r="F954" s="220"/>
      <c r="G954" s="220"/>
      <c r="H954" s="220"/>
      <c r="I954" s="220"/>
      <c r="J954" s="220"/>
      <c r="K954" s="189"/>
      <c r="L954" s="189"/>
      <c r="M954" s="189"/>
      <c r="N954" s="189"/>
    </row>
    <row r="955" spans="1:14" s="190" customFormat="1" ht="22.5">
      <c r="A955" s="221" t="s">
        <v>626</v>
      </c>
      <c r="B955" s="222" t="s">
        <v>627</v>
      </c>
      <c r="C955" s="194">
        <f>MIN(K957:L957)</f>
        <v>65139.892500000002</v>
      </c>
      <c r="D955" s="240" t="s">
        <v>111</v>
      </c>
      <c r="E955" s="195" t="s">
        <v>3124</v>
      </c>
      <c r="F955" s="195" t="s">
        <v>3141</v>
      </c>
      <c r="G955" s="196" t="s">
        <v>3093</v>
      </c>
      <c r="H955" s="196"/>
      <c r="I955" s="195"/>
      <c r="J955" s="195"/>
      <c r="K955" s="223" t="s">
        <v>3095</v>
      </c>
      <c r="L955" s="223"/>
      <c r="M955" s="223"/>
      <c r="N955" s="223"/>
    </row>
    <row r="956" spans="1:14" s="190" customFormat="1" ht="22.5">
      <c r="A956" s="224"/>
      <c r="B956" s="225"/>
      <c r="C956" s="226" t="s">
        <v>3096</v>
      </c>
      <c r="D956" s="250"/>
      <c r="E956" s="202" t="s">
        <v>3129</v>
      </c>
      <c r="F956" s="202" t="s">
        <v>3143</v>
      </c>
      <c r="G956" s="203" t="s">
        <v>3100</v>
      </c>
      <c r="H956" s="203" t="s">
        <v>3313</v>
      </c>
      <c r="I956" s="202"/>
      <c r="J956" s="202"/>
      <c r="K956" s="204" t="s">
        <v>3101</v>
      </c>
      <c r="L956" s="205" t="s">
        <v>3102</v>
      </c>
      <c r="M956" s="223" t="s">
        <v>3103</v>
      </c>
      <c r="N956" s="223" t="s">
        <v>3104</v>
      </c>
    </row>
    <row r="957" spans="1:14" s="190" customFormat="1" ht="11.25">
      <c r="A957" s="227"/>
      <c r="B957" s="228"/>
      <c r="C957" s="226" t="s">
        <v>3105</v>
      </c>
      <c r="D957" s="251"/>
      <c r="E957" s="208">
        <v>56049.2</v>
      </c>
      <c r="F957" s="208">
        <v>61893</v>
      </c>
      <c r="G957" s="208">
        <v>69753.41</v>
      </c>
      <c r="H957" s="208">
        <v>72863.960000000006</v>
      </c>
      <c r="I957" s="209"/>
      <c r="J957" s="209"/>
      <c r="K957" s="204">
        <f>MEDIAN(E957:J957)</f>
        <v>65823.205000000002</v>
      </c>
      <c r="L957" s="205">
        <f>AVERAGE(E957:J957)</f>
        <v>65139.892500000002</v>
      </c>
      <c r="M957" s="223">
        <f>K957*1.3</f>
        <v>85570.166500000007</v>
      </c>
      <c r="N957" s="223">
        <f>K957*0.7</f>
        <v>46076.243499999997</v>
      </c>
    </row>
    <row r="958" spans="1:14" s="190" customFormat="1" ht="11.25">
      <c r="A958" s="227"/>
      <c r="B958" s="228"/>
      <c r="C958" s="226" t="s">
        <v>3106</v>
      </c>
      <c r="D958" s="251"/>
      <c r="E958" s="202" t="s">
        <v>3132</v>
      </c>
      <c r="F958" s="202" t="s">
        <v>3144</v>
      </c>
      <c r="G958" s="203" t="s">
        <v>3110</v>
      </c>
      <c r="H958" s="203" t="s">
        <v>3314</v>
      </c>
      <c r="I958" s="202"/>
      <c r="J958" s="202"/>
      <c r="K958" s="223"/>
      <c r="L958" s="223"/>
      <c r="M958" s="223"/>
      <c r="N958" s="223"/>
    </row>
    <row r="959" spans="1:14" s="190" customFormat="1" ht="11.25">
      <c r="A959" s="227"/>
      <c r="B959" s="228"/>
      <c r="C959" s="226" t="s">
        <v>3111</v>
      </c>
      <c r="D959" s="251"/>
      <c r="E959" s="211" t="s">
        <v>3135</v>
      </c>
      <c r="F959" s="211" t="s">
        <v>3145</v>
      </c>
      <c r="G959" s="212" t="s">
        <v>3115</v>
      </c>
      <c r="H959" s="212" t="s">
        <v>3315</v>
      </c>
      <c r="I959" s="211"/>
      <c r="J959" s="211"/>
      <c r="K959" s="223"/>
      <c r="L959" s="223"/>
      <c r="M959" s="223"/>
      <c r="N959" s="223"/>
    </row>
    <row r="960" spans="1:14" s="190" customFormat="1" ht="11.25">
      <c r="A960" s="227"/>
      <c r="B960" s="228"/>
      <c r="C960" s="226" t="s">
        <v>3116</v>
      </c>
      <c r="D960" s="251"/>
      <c r="E960" s="213">
        <v>45950</v>
      </c>
      <c r="F960" s="213">
        <v>45950</v>
      </c>
      <c r="G960" s="213">
        <v>45951</v>
      </c>
      <c r="H960" s="213">
        <v>45951</v>
      </c>
      <c r="I960" s="216"/>
      <c r="J960" s="216"/>
      <c r="K960" s="223"/>
      <c r="L960" s="223"/>
      <c r="M960" s="223"/>
      <c r="N960" s="223"/>
    </row>
    <row r="961" spans="1:14" s="190" customFormat="1" ht="11.25">
      <c r="A961" s="229"/>
      <c r="B961" s="230"/>
      <c r="C961" s="226" t="s">
        <v>3118</v>
      </c>
      <c r="D961" s="252"/>
      <c r="E961" s="216" t="s">
        <v>3140</v>
      </c>
      <c r="F961" s="216" t="s">
        <v>3147</v>
      </c>
      <c r="G961" s="213" t="s">
        <v>3121</v>
      </c>
      <c r="H961" s="216"/>
      <c r="I961" s="216"/>
      <c r="J961" s="216"/>
      <c r="K961" s="223"/>
      <c r="L961" s="223"/>
      <c r="M961" s="223"/>
      <c r="N961" s="223"/>
    </row>
    <row r="962" spans="1:14" s="190" customFormat="1" ht="11.25">
      <c r="A962" s="217"/>
      <c r="B962" s="218"/>
      <c r="C962" s="219"/>
      <c r="D962" s="219"/>
      <c r="E962" s="220"/>
      <c r="F962" s="220"/>
      <c r="G962" s="220"/>
      <c r="H962" s="220"/>
      <c r="I962" s="220"/>
      <c r="J962" s="220"/>
      <c r="K962" s="189"/>
      <c r="L962" s="189"/>
      <c r="M962" s="189"/>
      <c r="N962" s="189"/>
    </row>
    <row r="963" spans="1:14" s="190" customFormat="1" ht="22.5">
      <c r="A963" s="221" t="s">
        <v>630</v>
      </c>
      <c r="B963" s="222" t="s">
        <v>631</v>
      </c>
      <c r="C963" s="194">
        <f>MIN(K965:L965)</f>
        <v>25602.699499999999</v>
      </c>
      <c r="D963" s="240" t="s">
        <v>111</v>
      </c>
      <c r="E963" s="195" t="s">
        <v>3124</v>
      </c>
      <c r="F963" s="195" t="s">
        <v>3141</v>
      </c>
      <c r="G963" s="196" t="s">
        <v>3093</v>
      </c>
      <c r="H963" s="196"/>
      <c r="I963" s="195"/>
      <c r="J963" s="195"/>
      <c r="K963" s="223" t="s">
        <v>3095</v>
      </c>
      <c r="L963" s="223"/>
      <c r="M963" s="223"/>
      <c r="N963" s="223"/>
    </row>
    <row r="964" spans="1:14" s="190" customFormat="1" ht="28.5" customHeight="1">
      <c r="A964" s="224"/>
      <c r="B964" s="225"/>
      <c r="C964" s="226" t="s">
        <v>3096</v>
      </c>
      <c r="D964" s="250"/>
      <c r="E964" s="202" t="s">
        <v>3129</v>
      </c>
      <c r="F964" s="202" t="s">
        <v>3143</v>
      </c>
      <c r="G964" s="203" t="s">
        <v>3100</v>
      </c>
      <c r="H964" s="203" t="s">
        <v>3313</v>
      </c>
      <c r="I964" s="202"/>
      <c r="J964" s="202"/>
      <c r="K964" s="204" t="s">
        <v>3101</v>
      </c>
      <c r="L964" s="205" t="s">
        <v>3102</v>
      </c>
      <c r="M964" s="223" t="s">
        <v>3103</v>
      </c>
      <c r="N964" s="223" t="s">
        <v>3104</v>
      </c>
    </row>
    <row r="965" spans="1:14" s="190" customFormat="1" ht="11.25">
      <c r="A965" s="227"/>
      <c r="B965" s="228"/>
      <c r="C965" s="226" t="s">
        <v>3105</v>
      </c>
      <c r="D965" s="251"/>
      <c r="E965" s="208">
        <v>24263.99</v>
      </c>
      <c r="F965" s="208">
        <v>24515.01</v>
      </c>
      <c r="G965" s="208">
        <v>28020.66</v>
      </c>
      <c r="H965" s="208">
        <v>26690.388999999999</v>
      </c>
      <c r="I965" s="209"/>
      <c r="J965" s="209"/>
      <c r="K965" s="204">
        <f>MEDIAN(E965:J965)</f>
        <v>25602.699499999999</v>
      </c>
      <c r="L965" s="205">
        <f>AVERAGE(E965:J965)</f>
        <v>25872.51225</v>
      </c>
      <c r="M965" s="223">
        <f>K965*1.3</f>
        <v>33283.50935</v>
      </c>
      <c r="N965" s="223">
        <f>K965*0.7</f>
        <v>17921.889649999997</v>
      </c>
    </row>
    <row r="966" spans="1:14" s="190" customFormat="1" ht="11.25">
      <c r="A966" s="227"/>
      <c r="B966" s="228"/>
      <c r="C966" s="226" t="s">
        <v>3106</v>
      </c>
      <c r="D966" s="251"/>
      <c r="E966" s="202" t="s">
        <v>3132</v>
      </c>
      <c r="F966" s="202" t="s">
        <v>3144</v>
      </c>
      <c r="G966" s="203" t="s">
        <v>3110</v>
      </c>
      <c r="H966" s="203" t="s">
        <v>3314</v>
      </c>
      <c r="I966" s="202"/>
      <c r="J966" s="202"/>
      <c r="K966" s="223"/>
      <c r="L966" s="223"/>
      <c r="M966" s="223"/>
      <c r="N966" s="223"/>
    </row>
    <row r="967" spans="1:14" s="190" customFormat="1" ht="11.25">
      <c r="A967" s="227"/>
      <c r="B967" s="228"/>
      <c r="C967" s="226" t="s">
        <v>3111</v>
      </c>
      <c r="D967" s="251"/>
      <c r="E967" s="211" t="s">
        <v>3135</v>
      </c>
      <c r="F967" s="211" t="s">
        <v>3145</v>
      </c>
      <c r="G967" s="212" t="s">
        <v>3115</v>
      </c>
      <c r="H967" s="212" t="s">
        <v>3315</v>
      </c>
      <c r="I967" s="211"/>
      <c r="J967" s="211"/>
      <c r="K967" s="223"/>
      <c r="L967" s="223"/>
      <c r="M967" s="223"/>
      <c r="N967" s="223"/>
    </row>
    <row r="968" spans="1:14" s="190" customFormat="1" ht="11.25">
      <c r="A968" s="227"/>
      <c r="B968" s="228"/>
      <c r="C968" s="226" t="s">
        <v>3116</v>
      </c>
      <c r="D968" s="251"/>
      <c r="E968" s="213">
        <v>45950</v>
      </c>
      <c r="F968" s="213">
        <v>45950</v>
      </c>
      <c r="G968" s="213">
        <v>45951</v>
      </c>
      <c r="H968" s="213">
        <v>45951</v>
      </c>
      <c r="I968" s="216"/>
      <c r="J968" s="216"/>
      <c r="K968" s="223"/>
      <c r="L968" s="223"/>
      <c r="M968" s="223"/>
      <c r="N968" s="223"/>
    </row>
    <row r="969" spans="1:14" s="190" customFormat="1" ht="11.25">
      <c r="A969" s="229"/>
      <c r="B969" s="230"/>
      <c r="C969" s="226" t="s">
        <v>3118</v>
      </c>
      <c r="D969" s="252"/>
      <c r="E969" s="216" t="s">
        <v>3140</v>
      </c>
      <c r="F969" s="216" t="s">
        <v>3147</v>
      </c>
      <c r="G969" s="213" t="s">
        <v>3121</v>
      </c>
      <c r="H969" s="216"/>
      <c r="I969" s="216"/>
      <c r="J969" s="216"/>
      <c r="K969" s="223"/>
      <c r="L969" s="223"/>
      <c r="M969" s="223"/>
      <c r="N969" s="223"/>
    </row>
    <row r="970" spans="1:14" s="190" customFormat="1" ht="11.25">
      <c r="A970" s="217"/>
      <c r="B970" s="218"/>
      <c r="C970" s="219"/>
      <c r="D970" s="219"/>
      <c r="E970" s="220"/>
      <c r="F970" s="220"/>
      <c r="G970" s="220"/>
      <c r="H970" s="220"/>
      <c r="I970" s="220"/>
      <c r="J970" s="220"/>
      <c r="K970" s="189"/>
      <c r="L970" s="189"/>
      <c r="M970" s="189"/>
      <c r="N970" s="189"/>
    </row>
    <row r="971" spans="1:14" s="190" customFormat="1" ht="22.5">
      <c r="A971" s="221" t="s">
        <v>634</v>
      </c>
      <c r="B971" s="222" t="s">
        <v>635</v>
      </c>
      <c r="C971" s="194">
        <f>MIN(K973:L973)</f>
        <v>98121.937749999997</v>
      </c>
      <c r="D971" s="240" t="s">
        <v>111</v>
      </c>
      <c r="E971" s="195" t="s">
        <v>3124</v>
      </c>
      <c r="F971" s="195" t="s">
        <v>3141</v>
      </c>
      <c r="G971" s="196" t="s">
        <v>3093</v>
      </c>
      <c r="H971" s="196"/>
      <c r="I971" s="195"/>
      <c r="J971" s="195"/>
      <c r="K971" s="223" t="s">
        <v>3095</v>
      </c>
      <c r="L971" s="223"/>
      <c r="M971" s="223"/>
      <c r="N971" s="223"/>
    </row>
    <row r="972" spans="1:14" s="190" customFormat="1" ht="28.5" customHeight="1">
      <c r="A972" s="224"/>
      <c r="B972" s="225"/>
      <c r="C972" s="226" t="s">
        <v>3096</v>
      </c>
      <c r="D972" s="250"/>
      <c r="E972" s="202" t="s">
        <v>3129</v>
      </c>
      <c r="F972" s="202" t="s">
        <v>3143</v>
      </c>
      <c r="G972" s="203" t="s">
        <v>3100</v>
      </c>
      <c r="H972" s="203" t="s">
        <v>3313</v>
      </c>
      <c r="I972" s="202"/>
      <c r="J972" s="202"/>
      <c r="K972" s="204" t="s">
        <v>3101</v>
      </c>
      <c r="L972" s="205" t="s">
        <v>3102</v>
      </c>
      <c r="M972" s="223" t="s">
        <v>3103</v>
      </c>
      <c r="N972" s="223" t="s">
        <v>3104</v>
      </c>
    </row>
    <row r="973" spans="1:14" s="190" customFormat="1" ht="11.25">
      <c r="A973" s="227"/>
      <c r="B973" s="228"/>
      <c r="C973" s="226" t="s">
        <v>3105</v>
      </c>
      <c r="D973" s="251"/>
      <c r="E973" s="208">
        <v>93446.91</v>
      </c>
      <c r="F973" s="208">
        <v>98124.62</v>
      </c>
      <c r="G973" s="208">
        <v>111077.07</v>
      </c>
      <c r="H973" s="208">
        <v>98119.255499999999</v>
      </c>
      <c r="I973" s="209"/>
      <c r="J973" s="209"/>
      <c r="K973" s="204">
        <f>MEDIAN(E973:J973)</f>
        <v>98121.937749999997</v>
      </c>
      <c r="L973" s="205">
        <f>AVERAGE(E973:J973)</f>
        <v>100191.96387499999</v>
      </c>
      <c r="M973" s="223">
        <f>K973*1.3</f>
        <v>127558.519075</v>
      </c>
      <c r="N973" s="223">
        <f>K973*0.7</f>
        <v>68685.356424999991</v>
      </c>
    </row>
    <row r="974" spans="1:14" s="190" customFormat="1" ht="11.25">
      <c r="A974" s="227"/>
      <c r="B974" s="228"/>
      <c r="C974" s="226" t="s">
        <v>3106</v>
      </c>
      <c r="D974" s="251"/>
      <c r="E974" s="202" t="s">
        <v>3132</v>
      </c>
      <c r="F974" s="202" t="s">
        <v>3144</v>
      </c>
      <c r="G974" s="203" t="s">
        <v>3110</v>
      </c>
      <c r="H974" s="203" t="s">
        <v>3314</v>
      </c>
      <c r="I974" s="202"/>
      <c r="J974" s="202"/>
      <c r="K974" s="223"/>
      <c r="L974" s="223"/>
      <c r="M974" s="223"/>
      <c r="N974" s="223"/>
    </row>
    <row r="975" spans="1:14" s="190" customFormat="1" ht="11.25">
      <c r="A975" s="227"/>
      <c r="B975" s="228"/>
      <c r="C975" s="226" t="s">
        <v>3111</v>
      </c>
      <c r="D975" s="251"/>
      <c r="E975" s="211" t="s">
        <v>3135</v>
      </c>
      <c r="F975" s="211" t="s">
        <v>3145</v>
      </c>
      <c r="G975" s="212" t="s">
        <v>3115</v>
      </c>
      <c r="H975" s="212" t="s">
        <v>3315</v>
      </c>
      <c r="I975" s="211"/>
      <c r="J975" s="211"/>
      <c r="K975" s="223"/>
      <c r="L975" s="223"/>
      <c r="M975" s="223"/>
      <c r="N975" s="223"/>
    </row>
    <row r="976" spans="1:14" s="190" customFormat="1" ht="11.25">
      <c r="A976" s="227"/>
      <c r="B976" s="228"/>
      <c r="C976" s="226" t="s">
        <v>3116</v>
      </c>
      <c r="D976" s="251"/>
      <c r="E976" s="213">
        <v>45950</v>
      </c>
      <c r="F976" s="213">
        <v>45950</v>
      </c>
      <c r="G976" s="213">
        <v>45951</v>
      </c>
      <c r="H976" s="213">
        <v>45951</v>
      </c>
      <c r="I976" s="216"/>
      <c r="J976" s="216"/>
      <c r="K976" s="223"/>
      <c r="L976" s="223"/>
      <c r="M976" s="223"/>
      <c r="N976" s="223"/>
    </row>
    <row r="977" spans="1:14" s="190" customFormat="1" ht="11.25">
      <c r="A977" s="229"/>
      <c r="B977" s="230"/>
      <c r="C977" s="226" t="s">
        <v>3118</v>
      </c>
      <c r="D977" s="252"/>
      <c r="E977" s="216" t="s">
        <v>3140</v>
      </c>
      <c r="F977" s="216" t="s">
        <v>3147</v>
      </c>
      <c r="G977" s="213" t="s">
        <v>3121</v>
      </c>
      <c r="H977" s="216"/>
      <c r="I977" s="216"/>
      <c r="J977" s="216"/>
      <c r="K977" s="223"/>
      <c r="L977" s="223"/>
      <c r="M977" s="223"/>
      <c r="N977" s="223"/>
    </row>
    <row r="978" spans="1:14" s="190" customFormat="1" ht="11.25">
      <c r="A978" s="217"/>
      <c r="B978" s="218"/>
      <c r="C978" s="219"/>
      <c r="D978" s="219"/>
      <c r="E978" s="220"/>
      <c r="F978" s="220"/>
      <c r="G978" s="220"/>
      <c r="H978" s="220"/>
      <c r="I978" s="220"/>
      <c r="J978" s="220"/>
      <c r="K978" s="189"/>
      <c r="L978" s="189"/>
      <c r="M978" s="189"/>
      <c r="N978" s="189"/>
    </row>
    <row r="979" spans="1:14" s="190" customFormat="1" ht="22.5">
      <c r="A979" s="221" t="s">
        <v>638</v>
      </c>
      <c r="B979" s="222" t="s">
        <v>639</v>
      </c>
      <c r="C979" s="194">
        <f>MIN(K981:L981)</f>
        <v>155843.37450000001</v>
      </c>
      <c r="D979" s="240" t="s">
        <v>111</v>
      </c>
      <c r="E979" s="195" t="s">
        <v>3124</v>
      </c>
      <c r="F979" s="195" t="s">
        <v>3141</v>
      </c>
      <c r="G979" s="196" t="s">
        <v>3093</v>
      </c>
      <c r="H979" s="196"/>
      <c r="I979" s="195"/>
      <c r="J979" s="195"/>
      <c r="K979" s="223" t="s">
        <v>3095</v>
      </c>
      <c r="L979" s="223"/>
      <c r="M979" s="223"/>
      <c r="N979" s="223"/>
    </row>
    <row r="980" spans="1:14" s="190" customFormat="1" ht="28.5" customHeight="1">
      <c r="A980" s="224"/>
      <c r="B980" s="225"/>
      <c r="C980" s="226" t="s">
        <v>3096</v>
      </c>
      <c r="D980" s="250"/>
      <c r="E980" s="202" t="s">
        <v>3129</v>
      </c>
      <c r="F980" s="202" t="s">
        <v>3143</v>
      </c>
      <c r="G980" s="203" t="s">
        <v>3100</v>
      </c>
      <c r="H980" s="203" t="s">
        <v>3313</v>
      </c>
      <c r="I980" s="202"/>
      <c r="J980" s="202"/>
      <c r="K980" s="204" t="s">
        <v>3101</v>
      </c>
      <c r="L980" s="205" t="s">
        <v>3102</v>
      </c>
      <c r="M980" s="223" t="s">
        <v>3103</v>
      </c>
      <c r="N980" s="223" t="s">
        <v>3104</v>
      </c>
    </row>
    <row r="981" spans="1:14" s="190" customFormat="1" ht="11.25">
      <c r="A981" s="227"/>
      <c r="B981" s="228"/>
      <c r="C981" s="226" t="s">
        <v>3105</v>
      </c>
      <c r="D981" s="251"/>
      <c r="E981" s="208">
        <v>151761.18</v>
      </c>
      <c r="F981" s="208">
        <v>152337.51</v>
      </c>
      <c r="G981" s="208">
        <v>175035.8</v>
      </c>
      <c r="H981" s="208">
        <v>159349.239</v>
      </c>
      <c r="I981" s="209"/>
      <c r="J981" s="209"/>
      <c r="K981" s="204">
        <f>MEDIAN(E981:J981)</f>
        <v>155843.37450000001</v>
      </c>
      <c r="L981" s="205">
        <f>AVERAGE(E981:J981)</f>
        <v>159620.93225000001</v>
      </c>
      <c r="M981" s="223">
        <f>K981*1.3</f>
        <v>202596.38685000001</v>
      </c>
      <c r="N981" s="223">
        <f>K981*0.7</f>
        <v>109090.36215</v>
      </c>
    </row>
    <row r="982" spans="1:14" s="190" customFormat="1" ht="11.25">
      <c r="A982" s="227"/>
      <c r="B982" s="228"/>
      <c r="C982" s="226" t="s">
        <v>3106</v>
      </c>
      <c r="D982" s="251"/>
      <c r="E982" s="202" t="s">
        <v>3132</v>
      </c>
      <c r="F982" s="202" t="s">
        <v>3144</v>
      </c>
      <c r="G982" s="203" t="s">
        <v>3110</v>
      </c>
      <c r="H982" s="203" t="s">
        <v>3314</v>
      </c>
      <c r="I982" s="202"/>
      <c r="J982" s="202"/>
      <c r="K982" s="223"/>
      <c r="L982" s="223"/>
      <c r="M982" s="223"/>
      <c r="N982" s="223"/>
    </row>
    <row r="983" spans="1:14" s="190" customFormat="1" ht="11.25">
      <c r="A983" s="227"/>
      <c r="B983" s="228"/>
      <c r="C983" s="226" t="s">
        <v>3111</v>
      </c>
      <c r="D983" s="251"/>
      <c r="E983" s="211" t="s">
        <v>3135</v>
      </c>
      <c r="F983" s="211" t="s">
        <v>3145</v>
      </c>
      <c r="G983" s="212" t="s">
        <v>3115</v>
      </c>
      <c r="H983" s="212" t="s">
        <v>3315</v>
      </c>
      <c r="I983" s="211"/>
      <c r="J983" s="211"/>
      <c r="K983" s="223"/>
      <c r="L983" s="223"/>
      <c r="M983" s="223"/>
      <c r="N983" s="223"/>
    </row>
    <row r="984" spans="1:14" s="190" customFormat="1" ht="11.25">
      <c r="A984" s="227"/>
      <c r="B984" s="228"/>
      <c r="C984" s="226" t="s">
        <v>3116</v>
      </c>
      <c r="D984" s="251"/>
      <c r="E984" s="213">
        <v>45950</v>
      </c>
      <c r="F984" s="213">
        <v>45950</v>
      </c>
      <c r="G984" s="213">
        <v>45951</v>
      </c>
      <c r="H984" s="213">
        <v>45951</v>
      </c>
      <c r="I984" s="216"/>
      <c r="J984" s="216"/>
      <c r="K984" s="223"/>
      <c r="L984" s="223"/>
      <c r="M984" s="223"/>
      <c r="N984" s="223"/>
    </row>
    <row r="985" spans="1:14" s="190" customFormat="1" ht="11.25">
      <c r="A985" s="229"/>
      <c r="B985" s="230"/>
      <c r="C985" s="226" t="s">
        <v>3118</v>
      </c>
      <c r="D985" s="252"/>
      <c r="E985" s="216" t="s">
        <v>3140</v>
      </c>
      <c r="F985" s="216" t="s">
        <v>3147</v>
      </c>
      <c r="G985" s="213" t="s">
        <v>3121</v>
      </c>
      <c r="H985" s="216"/>
      <c r="I985" s="216"/>
      <c r="J985" s="216"/>
      <c r="K985" s="223"/>
      <c r="L985" s="223"/>
      <c r="M985" s="223"/>
      <c r="N985" s="223"/>
    </row>
    <row r="986" spans="1:14" s="190" customFormat="1" ht="11.25">
      <c r="A986" s="217"/>
      <c r="B986" s="218"/>
      <c r="C986" s="219"/>
      <c r="D986" s="219"/>
      <c r="E986" s="220"/>
      <c r="F986" s="220"/>
      <c r="G986" s="220"/>
      <c r="H986" s="220"/>
      <c r="I986" s="220"/>
      <c r="J986" s="220"/>
      <c r="K986" s="189"/>
      <c r="L986" s="189"/>
      <c r="M986" s="189"/>
      <c r="N986" s="189"/>
    </row>
    <row r="987" spans="1:14" s="190" customFormat="1" ht="22.5">
      <c r="A987" s="221" t="s">
        <v>642</v>
      </c>
      <c r="B987" s="222" t="s">
        <v>643</v>
      </c>
      <c r="C987" s="194">
        <f>MIN(K989:L989)</f>
        <v>25129.801599999999</v>
      </c>
      <c r="D987" s="240" t="s">
        <v>111</v>
      </c>
      <c r="E987" s="195" t="s">
        <v>3124</v>
      </c>
      <c r="F987" s="195" t="s">
        <v>3141</v>
      </c>
      <c r="G987" s="196" t="s">
        <v>3093</v>
      </c>
      <c r="H987" s="196"/>
      <c r="I987" s="195"/>
      <c r="J987" s="195"/>
      <c r="K987" s="223" t="s">
        <v>3095</v>
      </c>
      <c r="L987" s="223"/>
      <c r="M987" s="223"/>
      <c r="N987" s="223"/>
    </row>
    <row r="988" spans="1:14" s="190" customFormat="1" ht="28.5" customHeight="1">
      <c r="A988" s="224"/>
      <c r="B988" s="225"/>
      <c r="C988" s="226" t="s">
        <v>3096</v>
      </c>
      <c r="D988" s="250"/>
      <c r="E988" s="202" t="s">
        <v>3129</v>
      </c>
      <c r="F988" s="202" t="s">
        <v>3143</v>
      </c>
      <c r="G988" s="203" t="s">
        <v>3100</v>
      </c>
      <c r="H988" s="203" t="s">
        <v>3313</v>
      </c>
      <c r="I988" s="202"/>
      <c r="J988" s="202"/>
      <c r="K988" s="204" t="s">
        <v>3101</v>
      </c>
      <c r="L988" s="205" t="s">
        <v>3102</v>
      </c>
      <c r="M988" s="223" t="s">
        <v>3103</v>
      </c>
      <c r="N988" s="223" t="s">
        <v>3104</v>
      </c>
    </row>
    <row r="989" spans="1:14" s="190" customFormat="1" ht="11.25">
      <c r="A989" s="227"/>
      <c r="B989" s="228"/>
      <c r="C989" s="226" t="s">
        <v>3105</v>
      </c>
      <c r="D989" s="251"/>
      <c r="E989" s="208">
        <v>22806.639999999999</v>
      </c>
      <c r="F989" s="208">
        <v>24488.1</v>
      </c>
      <c r="G989" s="208">
        <v>27916.43</v>
      </c>
      <c r="H989" s="208">
        <v>25771.503199999999</v>
      </c>
      <c r="I989" s="209"/>
      <c r="J989" s="209"/>
      <c r="K989" s="204">
        <f>MEDIAN(E989:J989)</f>
        <v>25129.801599999999</v>
      </c>
      <c r="L989" s="205">
        <f>AVERAGE(E989:J989)</f>
        <v>25245.668299999998</v>
      </c>
      <c r="M989" s="223">
        <f>K989*1.3</f>
        <v>32668.74208</v>
      </c>
      <c r="N989" s="223">
        <f>K989*0.7</f>
        <v>17590.861119999998</v>
      </c>
    </row>
    <row r="990" spans="1:14" s="190" customFormat="1" ht="11.25">
      <c r="A990" s="227"/>
      <c r="B990" s="228"/>
      <c r="C990" s="226" t="s">
        <v>3106</v>
      </c>
      <c r="D990" s="251"/>
      <c r="E990" s="202" t="s">
        <v>3132</v>
      </c>
      <c r="F990" s="202" t="s">
        <v>3144</v>
      </c>
      <c r="G990" s="203" t="s">
        <v>3110</v>
      </c>
      <c r="H990" s="203" t="s">
        <v>3314</v>
      </c>
      <c r="I990" s="202"/>
      <c r="J990" s="202"/>
      <c r="K990" s="223"/>
      <c r="L990" s="223"/>
      <c r="M990" s="223"/>
      <c r="N990" s="223"/>
    </row>
    <row r="991" spans="1:14" s="190" customFormat="1" ht="11.25">
      <c r="A991" s="227"/>
      <c r="B991" s="228"/>
      <c r="C991" s="226" t="s">
        <v>3111</v>
      </c>
      <c r="D991" s="251"/>
      <c r="E991" s="211" t="s">
        <v>3135</v>
      </c>
      <c r="F991" s="211" t="s">
        <v>3145</v>
      </c>
      <c r="G991" s="212" t="s">
        <v>3115</v>
      </c>
      <c r="H991" s="212" t="s">
        <v>3315</v>
      </c>
      <c r="I991" s="211"/>
      <c r="J991" s="211"/>
      <c r="K991" s="223"/>
      <c r="L991" s="223"/>
      <c r="M991" s="223"/>
      <c r="N991" s="223"/>
    </row>
    <row r="992" spans="1:14" s="190" customFormat="1" ht="11.25">
      <c r="A992" s="227"/>
      <c r="B992" s="228"/>
      <c r="C992" s="226" t="s">
        <v>3116</v>
      </c>
      <c r="D992" s="251"/>
      <c r="E992" s="213">
        <v>45950</v>
      </c>
      <c r="F992" s="213">
        <v>45950</v>
      </c>
      <c r="G992" s="213">
        <v>45951</v>
      </c>
      <c r="H992" s="213">
        <v>45951</v>
      </c>
      <c r="I992" s="216"/>
      <c r="J992" s="216"/>
      <c r="K992" s="223"/>
      <c r="L992" s="223"/>
      <c r="M992" s="223"/>
      <c r="N992" s="223"/>
    </row>
    <row r="993" spans="1:14" s="190" customFormat="1" ht="11.25">
      <c r="A993" s="229"/>
      <c r="B993" s="230"/>
      <c r="C993" s="226" t="s">
        <v>3118</v>
      </c>
      <c r="D993" s="252"/>
      <c r="E993" s="216" t="s">
        <v>3140</v>
      </c>
      <c r="F993" s="216" t="s">
        <v>3147</v>
      </c>
      <c r="G993" s="213" t="s">
        <v>3121</v>
      </c>
      <c r="H993" s="216"/>
      <c r="I993" s="216"/>
      <c r="J993" s="216"/>
      <c r="K993" s="223"/>
      <c r="L993" s="223"/>
      <c r="M993" s="223"/>
      <c r="N993" s="223"/>
    </row>
    <row r="994" spans="1:14" s="190" customFormat="1" ht="11.25">
      <c r="A994" s="217"/>
      <c r="B994" s="218"/>
      <c r="C994" s="219"/>
      <c r="D994" s="219"/>
      <c r="E994" s="220"/>
      <c r="F994" s="220"/>
      <c r="G994" s="220"/>
      <c r="H994" s="220"/>
      <c r="I994" s="220"/>
      <c r="J994" s="220"/>
      <c r="K994" s="189"/>
      <c r="L994" s="189"/>
      <c r="M994" s="189"/>
      <c r="N994" s="189"/>
    </row>
    <row r="995" spans="1:14" s="190" customFormat="1" ht="22.5">
      <c r="A995" s="221" t="s">
        <v>646</v>
      </c>
      <c r="B995" s="222" t="s">
        <v>647</v>
      </c>
      <c r="C995" s="194">
        <f>MIN(K997:L997)</f>
        <v>182.19</v>
      </c>
      <c r="D995" s="240" t="s">
        <v>111</v>
      </c>
      <c r="E995" s="195" t="s">
        <v>3124</v>
      </c>
      <c r="F995" s="195" t="s">
        <v>3141</v>
      </c>
      <c r="G995" s="196" t="s">
        <v>3093</v>
      </c>
      <c r="H995" s="196"/>
      <c r="I995" s="195"/>
      <c r="J995" s="195"/>
      <c r="K995" s="223" t="s">
        <v>3095</v>
      </c>
      <c r="L995" s="223"/>
      <c r="M995" s="223"/>
      <c r="N995" s="223"/>
    </row>
    <row r="996" spans="1:14" s="190" customFormat="1" ht="22.5">
      <c r="A996" s="224"/>
      <c r="B996" s="225"/>
      <c r="C996" s="226" t="s">
        <v>3096</v>
      </c>
      <c r="D996" s="250"/>
      <c r="E996" s="202" t="s">
        <v>3129</v>
      </c>
      <c r="F996" s="202" t="s">
        <v>3143</v>
      </c>
      <c r="G996" s="203" t="s">
        <v>3100</v>
      </c>
      <c r="H996" s="203" t="s">
        <v>3313</v>
      </c>
      <c r="I996" s="202"/>
      <c r="J996" s="202"/>
      <c r="K996" s="204" t="s">
        <v>3101</v>
      </c>
      <c r="L996" s="205" t="s">
        <v>3102</v>
      </c>
      <c r="M996" s="223" t="s">
        <v>3103</v>
      </c>
      <c r="N996" s="223" t="s">
        <v>3104</v>
      </c>
    </row>
    <row r="997" spans="1:14" s="190" customFormat="1" ht="11.25">
      <c r="A997" s="227"/>
      <c r="B997" s="228"/>
      <c r="C997" s="226" t="s">
        <v>3105</v>
      </c>
      <c r="D997" s="251"/>
      <c r="E997" s="208">
        <v>153.72</v>
      </c>
      <c r="F997" s="208">
        <v>170.03</v>
      </c>
      <c r="G997" s="208">
        <v>194.35</v>
      </c>
      <c r="H997" s="208">
        <v>292.06799999999998</v>
      </c>
      <c r="I997" s="209"/>
      <c r="J997" s="209"/>
      <c r="K997" s="204">
        <f>MEDIAN(E997:J997)</f>
        <v>182.19</v>
      </c>
      <c r="L997" s="205">
        <f>AVERAGE(E997:J997)</f>
        <v>202.542</v>
      </c>
      <c r="M997" s="223">
        <f>K997*1.3</f>
        <v>236.84700000000001</v>
      </c>
      <c r="N997" s="223">
        <f>K997*0.7</f>
        <v>127.53299999999999</v>
      </c>
    </row>
    <row r="998" spans="1:14" s="190" customFormat="1" ht="11.25">
      <c r="A998" s="227"/>
      <c r="B998" s="228"/>
      <c r="C998" s="226" t="s">
        <v>3106</v>
      </c>
      <c r="D998" s="251"/>
      <c r="E998" s="202" t="s">
        <v>3132</v>
      </c>
      <c r="F998" s="202" t="s">
        <v>3144</v>
      </c>
      <c r="G998" s="203" t="s">
        <v>3110</v>
      </c>
      <c r="H998" s="203" t="s">
        <v>3314</v>
      </c>
      <c r="I998" s="202"/>
      <c r="J998" s="202"/>
      <c r="K998" s="223"/>
      <c r="L998" s="223"/>
      <c r="M998" s="223"/>
      <c r="N998" s="223"/>
    </row>
    <row r="999" spans="1:14" s="190" customFormat="1" ht="11.25">
      <c r="A999" s="227"/>
      <c r="B999" s="228"/>
      <c r="C999" s="226" t="s">
        <v>3111</v>
      </c>
      <c r="D999" s="251"/>
      <c r="E999" s="211" t="s">
        <v>3135</v>
      </c>
      <c r="F999" s="211" t="s">
        <v>3145</v>
      </c>
      <c r="G999" s="212" t="s">
        <v>3115</v>
      </c>
      <c r="H999" s="212" t="s">
        <v>3315</v>
      </c>
      <c r="I999" s="211"/>
      <c r="J999" s="211"/>
      <c r="K999" s="223"/>
      <c r="L999" s="223"/>
      <c r="M999" s="223"/>
      <c r="N999" s="223"/>
    </row>
    <row r="1000" spans="1:14" s="190" customFormat="1" ht="11.25">
      <c r="A1000" s="227"/>
      <c r="B1000" s="228"/>
      <c r="C1000" s="226" t="s">
        <v>3116</v>
      </c>
      <c r="D1000" s="251"/>
      <c r="E1000" s="213">
        <v>45950</v>
      </c>
      <c r="F1000" s="213">
        <v>45950</v>
      </c>
      <c r="G1000" s="213">
        <v>45951</v>
      </c>
      <c r="H1000" s="213">
        <v>45951</v>
      </c>
      <c r="I1000" s="216"/>
      <c r="J1000" s="216"/>
      <c r="K1000" s="223"/>
      <c r="L1000" s="223"/>
      <c r="M1000" s="223"/>
      <c r="N1000" s="223"/>
    </row>
    <row r="1001" spans="1:14" s="190" customFormat="1" ht="11.25">
      <c r="A1001" s="229"/>
      <c r="B1001" s="230"/>
      <c r="C1001" s="226" t="s">
        <v>3118</v>
      </c>
      <c r="D1001" s="252"/>
      <c r="E1001" s="216" t="s">
        <v>3140</v>
      </c>
      <c r="F1001" s="216" t="s">
        <v>3147</v>
      </c>
      <c r="G1001" s="213" t="s">
        <v>3121</v>
      </c>
      <c r="H1001" s="216"/>
      <c r="I1001" s="216"/>
      <c r="J1001" s="216"/>
      <c r="K1001" s="223"/>
      <c r="L1001" s="223"/>
      <c r="M1001" s="223"/>
      <c r="N1001" s="223"/>
    </row>
    <row r="1002" spans="1:14" s="190" customFormat="1" ht="11.25">
      <c r="A1002" s="217"/>
      <c r="B1002" s="218"/>
      <c r="C1002" s="219"/>
      <c r="D1002" s="219"/>
      <c r="E1002" s="220"/>
      <c r="F1002" s="220"/>
      <c r="G1002" s="220"/>
      <c r="H1002" s="220"/>
      <c r="I1002" s="220"/>
      <c r="J1002" s="220"/>
      <c r="K1002" s="189"/>
      <c r="L1002" s="189"/>
      <c r="M1002" s="189"/>
      <c r="N1002" s="189"/>
    </row>
    <row r="1003" spans="1:14" s="190" customFormat="1" ht="22.5">
      <c r="A1003" s="221" t="s">
        <v>650</v>
      </c>
      <c r="B1003" s="222" t="s">
        <v>651</v>
      </c>
      <c r="C1003" s="194">
        <f>MIN(K1005:L1005)</f>
        <v>2565.1147000000001</v>
      </c>
      <c r="D1003" s="240" t="s">
        <v>111</v>
      </c>
      <c r="E1003" s="195" t="s">
        <v>3124</v>
      </c>
      <c r="F1003" s="195" t="s">
        <v>3141</v>
      </c>
      <c r="G1003" s="196" t="s">
        <v>3093</v>
      </c>
      <c r="H1003" s="196"/>
      <c r="I1003" s="195"/>
      <c r="J1003" s="195"/>
      <c r="K1003" s="223" t="s">
        <v>3095</v>
      </c>
      <c r="L1003" s="223"/>
      <c r="M1003" s="223"/>
      <c r="N1003" s="223"/>
    </row>
    <row r="1004" spans="1:14" s="190" customFormat="1" ht="28.5" customHeight="1">
      <c r="A1004" s="224"/>
      <c r="B1004" s="225"/>
      <c r="C1004" s="226" t="s">
        <v>3096</v>
      </c>
      <c r="D1004" s="250"/>
      <c r="E1004" s="202" t="s">
        <v>3129</v>
      </c>
      <c r="F1004" s="202" t="s">
        <v>3143</v>
      </c>
      <c r="G1004" s="203" t="s">
        <v>3100</v>
      </c>
      <c r="H1004" s="203" t="s">
        <v>3313</v>
      </c>
      <c r="I1004" s="202"/>
      <c r="J1004" s="202"/>
      <c r="K1004" s="204" t="s">
        <v>3101</v>
      </c>
      <c r="L1004" s="205" t="s">
        <v>3102</v>
      </c>
      <c r="M1004" s="223" t="s">
        <v>3103</v>
      </c>
      <c r="N1004" s="223" t="s">
        <v>3104</v>
      </c>
    </row>
    <row r="1005" spans="1:14" s="190" customFormat="1" ht="11.25">
      <c r="A1005" s="227"/>
      <c r="B1005" s="228"/>
      <c r="C1005" s="226" t="s">
        <v>3105</v>
      </c>
      <c r="D1005" s="251"/>
      <c r="E1005" s="208">
        <v>2316.71</v>
      </c>
      <c r="F1005" s="208">
        <v>2489.1799999999998</v>
      </c>
      <c r="G1005" s="208">
        <v>2857.57</v>
      </c>
      <c r="H1005" s="208">
        <v>2641.0493999999999</v>
      </c>
      <c r="I1005" s="209"/>
      <c r="J1005" s="209"/>
      <c r="K1005" s="204">
        <f>MEDIAN(E1005:J1005)</f>
        <v>2565.1147000000001</v>
      </c>
      <c r="L1005" s="205">
        <f>AVERAGE(E1005:J1005)</f>
        <v>2576.1273499999998</v>
      </c>
      <c r="M1005" s="223">
        <f>K1005*1.3</f>
        <v>3334.6491100000003</v>
      </c>
      <c r="N1005" s="223">
        <f>K1005*0.7</f>
        <v>1795.5802899999999</v>
      </c>
    </row>
    <row r="1006" spans="1:14" s="190" customFormat="1" ht="11.25">
      <c r="A1006" s="227"/>
      <c r="B1006" s="228"/>
      <c r="C1006" s="226" t="s">
        <v>3106</v>
      </c>
      <c r="D1006" s="251"/>
      <c r="E1006" s="202" t="s">
        <v>3132</v>
      </c>
      <c r="F1006" s="202" t="s">
        <v>3144</v>
      </c>
      <c r="G1006" s="203" t="s">
        <v>3110</v>
      </c>
      <c r="H1006" s="203" t="s">
        <v>3314</v>
      </c>
      <c r="I1006" s="202"/>
      <c r="J1006" s="202"/>
      <c r="K1006" s="223"/>
      <c r="L1006" s="223"/>
      <c r="M1006" s="223"/>
      <c r="N1006" s="223"/>
    </row>
    <row r="1007" spans="1:14" s="190" customFormat="1" ht="11.25">
      <c r="A1007" s="227"/>
      <c r="B1007" s="228"/>
      <c r="C1007" s="226" t="s">
        <v>3111</v>
      </c>
      <c r="D1007" s="251"/>
      <c r="E1007" s="211" t="s">
        <v>3135</v>
      </c>
      <c r="F1007" s="211" t="s">
        <v>3145</v>
      </c>
      <c r="G1007" s="212" t="s">
        <v>3115</v>
      </c>
      <c r="H1007" s="212" t="s">
        <v>3315</v>
      </c>
      <c r="I1007" s="211"/>
      <c r="J1007" s="211"/>
      <c r="K1007" s="223"/>
      <c r="L1007" s="223"/>
      <c r="M1007" s="223"/>
      <c r="N1007" s="223"/>
    </row>
    <row r="1008" spans="1:14" s="190" customFormat="1" ht="11.25">
      <c r="A1008" s="227"/>
      <c r="B1008" s="228"/>
      <c r="C1008" s="226" t="s">
        <v>3116</v>
      </c>
      <c r="D1008" s="251"/>
      <c r="E1008" s="213">
        <v>45950</v>
      </c>
      <c r="F1008" s="213">
        <v>45950</v>
      </c>
      <c r="G1008" s="213">
        <v>45951</v>
      </c>
      <c r="H1008" s="213">
        <v>45951</v>
      </c>
      <c r="I1008" s="216"/>
      <c r="J1008" s="216"/>
      <c r="K1008" s="223"/>
      <c r="L1008" s="223"/>
      <c r="M1008" s="223"/>
      <c r="N1008" s="223"/>
    </row>
    <row r="1009" spans="1:14" s="190" customFormat="1" ht="11.25">
      <c r="A1009" s="229"/>
      <c r="B1009" s="230"/>
      <c r="C1009" s="226" t="s">
        <v>3118</v>
      </c>
      <c r="D1009" s="252"/>
      <c r="E1009" s="216" t="s">
        <v>3140</v>
      </c>
      <c r="F1009" s="216" t="s">
        <v>3147</v>
      </c>
      <c r="G1009" s="213" t="s">
        <v>3121</v>
      </c>
      <c r="H1009" s="216"/>
      <c r="I1009" s="216"/>
      <c r="J1009" s="216"/>
      <c r="K1009" s="223"/>
      <c r="L1009" s="223"/>
      <c r="M1009" s="223"/>
      <c r="N1009" s="223"/>
    </row>
    <row r="1010" spans="1:14" s="190" customFormat="1" ht="11.25">
      <c r="A1010" s="217"/>
      <c r="B1010" s="218"/>
      <c r="C1010" s="219"/>
      <c r="D1010" s="219"/>
      <c r="E1010" s="220"/>
      <c r="F1010" s="220"/>
      <c r="G1010" s="220"/>
      <c r="H1010" s="220"/>
      <c r="I1010" s="220"/>
      <c r="J1010" s="220"/>
      <c r="K1010" s="189"/>
      <c r="L1010" s="189"/>
      <c r="M1010" s="189"/>
      <c r="N1010" s="189"/>
    </row>
    <row r="1011" spans="1:14" s="190" customFormat="1" ht="22.5">
      <c r="A1011" s="221" t="s">
        <v>654</v>
      </c>
      <c r="B1011" s="222" t="s">
        <v>655</v>
      </c>
      <c r="C1011" s="194">
        <f>MIN(K1013:L1013)</f>
        <v>3276.9898499999999</v>
      </c>
      <c r="D1011" s="240" t="s">
        <v>111</v>
      </c>
      <c r="E1011" s="195" t="s">
        <v>3124</v>
      </c>
      <c r="F1011" s="195" t="s">
        <v>3141</v>
      </c>
      <c r="G1011" s="196" t="s">
        <v>3093</v>
      </c>
      <c r="H1011" s="196"/>
      <c r="I1011" s="195"/>
      <c r="J1011" s="195"/>
      <c r="K1011" s="223" t="s">
        <v>3095</v>
      </c>
      <c r="L1011" s="223"/>
      <c r="M1011" s="223"/>
      <c r="N1011" s="223"/>
    </row>
    <row r="1012" spans="1:14" s="190" customFormat="1" ht="28.5" customHeight="1">
      <c r="A1012" s="224"/>
      <c r="B1012" s="225"/>
      <c r="C1012" s="226" t="s">
        <v>3096</v>
      </c>
      <c r="D1012" s="250"/>
      <c r="E1012" s="202" t="s">
        <v>3129</v>
      </c>
      <c r="F1012" s="202" t="s">
        <v>3143</v>
      </c>
      <c r="G1012" s="203" t="s">
        <v>3100</v>
      </c>
      <c r="H1012" s="203" t="s">
        <v>3313</v>
      </c>
      <c r="I1012" s="202"/>
      <c r="J1012" s="202"/>
      <c r="K1012" s="204" t="s">
        <v>3101</v>
      </c>
      <c r="L1012" s="205" t="s">
        <v>3102</v>
      </c>
      <c r="M1012" s="223" t="s">
        <v>3103</v>
      </c>
      <c r="N1012" s="223" t="s">
        <v>3104</v>
      </c>
    </row>
    <row r="1013" spans="1:14" s="190" customFormat="1" ht="11.25">
      <c r="A1013" s="227"/>
      <c r="B1013" s="228"/>
      <c r="C1013" s="226" t="s">
        <v>3105</v>
      </c>
      <c r="D1013" s="251"/>
      <c r="E1013" s="208">
        <v>3097.21</v>
      </c>
      <c r="F1013" s="208">
        <v>3013.92</v>
      </c>
      <c r="G1013" s="208">
        <v>3466.01</v>
      </c>
      <c r="H1013" s="208">
        <v>3530.8193999999999</v>
      </c>
      <c r="I1013" s="209"/>
      <c r="J1013" s="209"/>
      <c r="K1013" s="204">
        <f>MEDIAN(E1013:J1013)</f>
        <v>3281.61</v>
      </c>
      <c r="L1013" s="205">
        <f>AVERAGE(E1013:J1013)</f>
        <v>3276.9898499999999</v>
      </c>
      <c r="M1013" s="223">
        <f>K1013*1.3</f>
        <v>4266.0930000000008</v>
      </c>
      <c r="N1013" s="223">
        <f>K1013*0.7</f>
        <v>2297.127</v>
      </c>
    </row>
    <row r="1014" spans="1:14" s="190" customFormat="1" ht="11.25">
      <c r="A1014" s="227"/>
      <c r="B1014" s="228"/>
      <c r="C1014" s="226" t="s">
        <v>3106</v>
      </c>
      <c r="D1014" s="251"/>
      <c r="E1014" s="202" t="s">
        <v>3132</v>
      </c>
      <c r="F1014" s="202" t="s">
        <v>3144</v>
      </c>
      <c r="G1014" s="203" t="s">
        <v>3110</v>
      </c>
      <c r="H1014" s="203" t="s">
        <v>3314</v>
      </c>
      <c r="I1014" s="202"/>
      <c r="J1014" s="202"/>
      <c r="K1014" s="223"/>
      <c r="L1014" s="223"/>
      <c r="M1014" s="223"/>
      <c r="N1014" s="223"/>
    </row>
    <row r="1015" spans="1:14" s="190" customFormat="1" ht="11.25">
      <c r="A1015" s="227"/>
      <c r="B1015" s="228"/>
      <c r="C1015" s="226" t="s">
        <v>3111</v>
      </c>
      <c r="D1015" s="251"/>
      <c r="E1015" s="211" t="s">
        <v>3135</v>
      </c>
      <c r="F1015" s="211" t="s">
        <v>3145</v>
      </c>
      <c r="G1015" s="212" t="s">
        <v>3115</v>
      </c>
      <c r="H1015" s="212" t="s">
        <v>3315</v>
      </c>
      <c r="I1015" s="211"/>
      <c r="J1015" s="211"/>
      <c r="K1015" s="223"/>
      <c r="L1015" s="223"/>
      <c r="M1015" s="223"/>
      <c r="N1015" s="223"/>
    </row>
    <row r="1016" spans="1:14" s="190" customFormat="1" ht="11.25">
      <c r="A1016" s="227"/>
      <c r="B1016" s="228"/>
      <c r="C1016" s="226" t="s">
        <v>3116</v>
      </c>
      <c r="D1016" s="251"/>
      <c r="E1016" s="213">
        <v>45950</v>
      </c>
      <c r="F1016" s="213">
        <v>45950</v>
      </c>
      <c r="G1016" s="213">
        <v>45951</v>
      </c>
      <c r="H1016" s="213">
        <v>45951</v>
      </c>
      <c r="I1016" s="216"/>
      <c r="J1016" s="216"/>
      <c r="K1016" s="223"/>
      <c r="L1016" s="223"/>
      <c r="M1016" s="223"/>
      <c r="N1016" s="223"/>
    </row>
    <row r="1017" spans="1:14" s="190" customFormat="1" ht="11.25">
      <c r="A1017" s="229"/>
      <c r="B1017" s="230"/>
      <c r="C1017" s="226" t="s">
        <v>3118</v>
      </c>
      <c r="D1017" s="252"/>
      <c r="E1017" s="216" t="s">
        <v>3140</v>
      </c>
      <c r="F1017" s="216" t="s">
        <v>3147</v>
      </c>
      <c r="G1017" s="213" t="s">
        <v>3121</v>
      </c>
      <c r="H1017" s="216"/>
      <c r="I1017" s="216"/>
      <c r="J1017" s="216"/>
      <c r="K1017" s="223"/>
      <c r="L1017" s="223"/>
      <c r="M1017" s="223"/>
      <c r="N1017" s="223"/>
    </row>
    <row r="1018" spans="1:14" s="190" customFormat="1" ht="11.25">
      <c r="A1018" s="217"/>
      <c r="B1018" s="218"/>
      <c r="C1018" s="219"/>
      <c r="D1018" s="219"/>
      <c r="E1018" s="220"/>
      <c r="F1018" s="220"/>
      <c r="G1018" s="220"/>
      <c r="H1018" s="220"/>
      <c r="I1018" s="220"/>
      <c r="J1018" s="220"/>
      <c r="K1018" s="189"/>
      <c r="L1018" s="189"/>
      <c r="M1018" s="189"/>
      <c r="N1018" s="189"/>
    </row>
    <row r="1019" spans="1:14" s="190" customFormat="1" ht="22.5">
      <c r="A1019" s="221" t="s">
        <v>658</v>
      </c>
      <c r="B1019" s="222" t="s">
        <v>659</v>
      </c>
      <c r="C1019" s="194">
        <f>MIN(K1021:L1021)</f>
        <v>1694.3226</v>
      </c>
      <c r="D1019" s="240" t="s">
        <v>111</v>
      </c>
      <c r="E1019" s="195" t="s">
        <v>3124</v>
      </c>
      <c r="F1019" s="195" t="s">
        <v>3141</v>
      </c>
      <c r="G1019" s="196" t="s">
        <v>3093</v>
      </c>
      <c r="H1019" s="196"/>
      <c r="I1019" s="195"/>
      <c r="J1019" s="195"/>
      <c r="K1019" s="223" t="s">
        <v>3095</v>
      </c>
      <c r="L1019" s="223"/>
      <c r="M1019" s="223"/>
      <c r="N1019" s="223"/>
    </row>
    <row r="1020" spans="1:14" s="190" customFormat="1" ht="28.5" customHeight="1">
      <c r="A1020" s="224"/>
      <c r="B1020" s="225"/>
      <c r="C1020" s="226" t="s">
        <v>3096</v>
      </c>
      <c r="D1020" s="250"/>
      <c r="E1020" s="202" t="s">
        <v>3129</v>
      </c>
      <c r="F1020" s="202" t="s">
        <v>3143</v>
      </c>
      <c r="G1020" s="203" t="s">
        <v>3100</v>
      </c>
      <c r="H1020" s="203" t="s">
        <v>3313</v>
      </c>
      <c r="I1020" s="202"/>
      <c r="J1020" s="202"/>
      <c r="K1020" s="204" t="s">
        <v>3101</v>
      </c>
      <c r="L1020" s="205" t="s">
        <v>3102</v>
      </c>
      <c r="M1020" s="223" t="s">
        <v>3103</v>
      </c>
      <c r="N1020" s="223" t="s">
        <v>3104</v>
      </c>
    </row>
    <row r="1021" spans="1:14" s="190" customFormat="1" ht="11.25">
      <c r="A1021" s="227"/>
      <c r="B1021" s="228"/>
      <c r="C1021" s="226" t="s">
        <v>3105</v>
      </c>
      <c r="D1021" s="251"/>
      <c r="E1021" s="208">
        <v>1556.18</v>
      </c>
      <c r="F1021" s="208">
        <v>1614.6</v>
      </c>
      <c r="G1021" s="208">
        <v>1848.72</v>
      </c>
      <c r="H1021" s="208">
        <v>1774.0452</v>
      </c>
      <c r="I1021" s="209"/>
      <c r="J1021" s="209"/>
      <c r="K1021" s="204">
        <f>MEDIAN(E1021:J1021)</f>
        <v>1694.3226</v>
      </c>
      <c r="L1021" s="205">
        <f>AVERAGE(E1021:J1021)</f>
        <v>1698.3863000000001</v>
      </c>
      <c r="M1021" s="223">
        <f>K1021*1.3</f>
        <v>2202.6193800000001</v>
      </c>
      <c r="N1021" s="223">
        <f>K1021*0.7</f>
        <v>1186.0258199999998</v>
      </c>
    </row>
    <row r="1022" spans="1:14" s="190" customFormat="1" ht="11.25">
      <c r="A1022" s="227"/>
      <c r="B1022" s="228"/>
      <c r="C1022" s="226" t="s">
        <v>3106</v>
      </c>
      <c r="D1022" s="251"/>
      <c r="E1022" s="202" t="s">
        <v>3132</v>
      </c>
      <c r="F1022" s="202" t="s">
        <v>3144</v>
      </c>
      <c r="G1022" s="203" t="s">
        <v>3110</v>
      </c>
      <c r="H1022" s="203" t="s">
        <v>3314</v>
      </c>
      <c r="I1022" s="202"/>
      <c r="J1022" s="202"/>
      <c r="K1022" s="223"/>
      <c r="L1022" s="223"/>
      <c r="M1022" s="223"/>
      <c r="N1022" s="223"/>
    </row>
    <row r="1023" spans="1:14" s="190" customFormat="1" ht="11.25">
      <c r="A1023" s="227"/>
      <c r="B1023" s="228"/>
      <c r="C1023" s="226" t="s">
        <v>3111</v>
      </c>
      <c r="D1023" s="251"/>
      <c r="E1023" s="211" t="s">
        <v>3135</v>
      </c>
      <c r="F1023" s="211" t="s">
        <v>3145</v>
      </c>
      <c r="G1023" s="212" t="s">
        <v>3115</v>
      </c>
      <c r="H1023" s="212" t="s">
        <v>3315</v>
      </c>
      <c r="I1023" s="211"/>
      <c r="J1023" s="211"/>
      <c r="K1023" s="223"/>
      <c r="L1023" s="223"/>
      <c r="M1023" s="223"/>
      <c r="N1023" s="223"/>
    </row>
    <row r="1024" spans="1:14" s="190" customFormat="1" ht="11.25">
      <c r="A1024" s="227"/>
      <c r="B1024" s="228"/>
      <c r="C1024" s="226" t="s">
        <v>3116</v>
      </c>
      <c r="D1024" s="251"/>
      <c r="E1024" s="213">
        <v>45950</v>
      </c>
      <c r="F1024" s="213">
        <v>45950</v>
      </c>
      <c r="G1024" s="213">
        <v>45951</v>
      </c>
      <c r="H1024" s="213">
        <v>45951</v>
      </c>
      <c r="I1024" s="216"/>
      <c r="J1024" s="216"/>
      <c r="K1024" s="223"/>
      <c r="L1024" s="223"/>
      <c r="M1024" s="223"/>
      <c r="N1024" s="223"/>
    </row>
    <row r="1025" spans="1:14" s="190" customFormat="1" ht="11.25">
      <c r="A1025" s="229"/>
      <c r="B1025" s="230"/>
      <c r="C1025" s="226" t="s">
        <v>3118</v>
      </c>
      <c r="D1025" s="252"/>
      <c r="E1025" s="216" t="s">
        <v>3140</v>
      </c>
      <c r="F1025" s="216" t="s">
        <v>3147</v>
      </c>
      <c r="G1025" s="213" t="s">
        <v>3121</v>
      </c>
      <c r="H1025" s="216"/>
      <c r="I1025" s="216"/>
      <c r="J1025" s="216"/>
      <c r="K1025" s="223"/>
      <c r="L1025" s="223"/>
      <c r="M1025" s="223"/>
      <c r="N1025" s="223"/>
    </row>
    <row r="1026" spans="1:14" s="190" customFormat="1" ht="11.25">
      <c r="A1026" s="217"/>
      <c r="B1026" s="218"/>
      <c r="C1026" s="219"/>
      <c r="D1026" s="219"/>
      <c r="E1026" s="220"/>
      <c r="F1026" s="220"/>
      <c r="G1026" s="220"/>
      <c r="H1026" s="220"/>
      <c r="I1026" s="220"/>
      <c r="J1026" s="220"/>
      <c r="K1026" s="189"/>
      <c r="L1026" s="189"/>
      <c r="M1026" s="189"/>
      <c r="N1026" s="189"/>
    </row>
    <row r="1027" spans="1:14" s="190" customFormat="1" ht="22.5">
      <c r="A1027" s="221" t="s">
        <v>662</v>
      </c>
      <c r="B1027" s="222" t="s">
        <v>663</v>
      </c>
      <c r="C1027" s="194">
        <f>MIN(K1029:L1029)</f>
        <v>3680.1507000000001</v>
      </c>
      <c r="D1027" s="240" t="s">
        <v>111</v>
      </c>
      <c r="E1027" s="195" t="s">
        <v>3124</v>
      </c>
      <c r="F1027" s="195" t="s">
        <v>3141</v>
      </c>
      <c r="G1027" s="196" t="s">
        <v>3093</v>
      </c>
      <c r="H1027" s="196"/>
      <c r="I1027" s="195"/>
      <c r="J1027" s="195"/>
      <c r="K1027" s="223" t="s">
        <v>3095</v>
      </c>
      <c r="L1027" s="223"/>
      <c r="M1027" s="223"/>
      <c r="N1027" s="223"/>
    </row>
    <row r="1028" spans="1:14" s="190" customFormat="1" ht="28.5" customHeight="1">
      <c r="A1028" s="224"/>
      <c r="B1028" s="225"/>
      <c r="C1028" s="226" t="s">
        <v>3096</v>
      </c>
      <c r="D1028" s="250"/>
      <c r="E1028" s="202" t="s">
        <v>3129</v>
      </c>
      <c r="F1028" s="202" t="s">
        <v>3143</v>
      </c>
      <c r="G1028" s="203" t="s">
        <v>3100</v>
      </c>
      <c r="H1028" s="203" t="s">
        <v>3313</v>
      </c>
      <c r="I1028" s="202"/>
      <c r="J1028" s="202"/>
      <c r="K1028" s="204" t="s">
        <v>3101</v>
      </c>
      <c r="L1028" s="205" t="s">
        <v>3102</v>
      </c>
      <c r="M1028" s="223" t="s">
        <v>3103</v>
      </c>
      <c r="N1028" s="223" t="s">
        <v>3104</v>
      </c>
    </row>
    <row r="1029" spans="1:14" s="190" customFormat="1" ht="11.25">
      <c r="A1029" s="227"/>
      <c r="B1029" s="228"/>
      <c r="C1029" s="226" t="s">
        <v>3105</v>
      </c>
      <c r="D1029" s="251"/>
      <c r="E1029" s="208">
        <v>3340.51</v>
      </c>
      <c r="F1029" s="208">
        <v>3552.12</v>
      </c>
      <c r="G1029" s="208">
        <v>4031.66</v>
      </c>
      <c r="H1029" s="208">
        <v>3808.1813999999999</v>
      </c>
      <c r="I1029" s="209"/>
      <c r="J1029" s="209"/>
      <c r="K1029" s="204">
        <f>MEDIAN(E1029:J1029)</f>
        <v>3680.1507000000001</v>
      </c>
      <c r="L1029" s="205">
        <f>AVERAGE(E1029:J1029)</f>
        <v>3683.1178500000001</v>
      </c>
      <c r="M1029" s="223">
        <f>K1029*1.3</f>
        <v>4784.1959100000004</v>
      </c>
      <c r="N1029" s="223">
        <f>K1029*0.7</f>
        <v>2576.1054899999999</v>
      </c>
    </row>
    <row r="1030" spans="1:14" s="190" customFormat="1" ht="11.25">
      <c r="A1030" s="227"/>
      <c r="B1030" s="228"/>
      <c r="C1030" s="226" t="s">
        <v>3106</v>
      </c>
      <c r="D1030" s="251"/>
      <c r="E1030" s="202" t="s">
        <v>3132</v>
      </c>
      <c r="F1030" s="202" t="s">
        <v>3144</v>
      </c>
      <c r="G1030" s="203" t="s">
        <v>3110</v>
      </c>
      <c r="H1030" s="203" t="s">
        <v>3314</v>
      </c>
      <c r="I1030" s="202"/>
      <c r="J1030" s="202"/>
      <c r="K1030" s="223"/>
      <c r="L1030" s="223"/>
      <c r="M1030" s="223"/>
      <c r="N1030" s="223"/>
    </row>
    <row r="1031" spans="1:14" s="190" customFormat="1" ht="11.25">
      <c r="A1031" s="227"/>
      <c r="B1031" s="228"/>
      <c r="C1031" s="226" t="s">
        <v>3111</v>
      </c>
      <c r="D1031" s="251"/>
      <c r="E1031" s="211" t="s">
        <v>3135</v>
      </c>
      <c r="F1031" s="211" t="s">
        <v>3145</v>
      </c>
      <c r="G1031" s="212" t="s">
        <v>3115</v>
      </c>
      <c r="H1031" s="212" t="s">
        <v>3315</v>
      </c>
      <c r="I1031" s="211"/>
      <c r="J1031" s="211"/>
      <c r="K1031" s="223"/>
      <c r="L1031" s="223"/>
      <c r="M1031" s="223"/>
      <c r="N1031" s="223"/>
    </row>
    <row r="1032" spans="1:14" s="190" customFormat="1" ht="11.25">
      <c r="A1032" s="227"/>
      <c r="B1032" s="228"/>
      <c r="C1032" s="226" t="s">
        <v>3116</v>
      </c>
      <c r="D1032" s="251"/>
      <c r="E1032" s="213">
        <v>45950</v>
      </c>
      <c r="F1032" s="213">
        <v>45950</v>
      </c>
      <c r="G1032" s="213">
        <v>45951</v>
      </c>
      <c r="H1032" s="213">
        <v>45951</v>
      </c>
      <c r="I1032" s="216"/>
      <c r="J1032" s="216"/>
      <c r="K1032" s="223"/>
      <c r="L1032" s="223"/>
      <c r="M1032" s="223"/>
      <c r="N1032" s="223"/>
    </row>
    <row r="1033" spans="1:14" s="190" customFormat="1" ht="11.25">
      <c r="A1033" s="229"/>
      <c r="B1033" s="230"/>
      <c r="C1033" s="226" t="s">
        <v>3118</v>
      </c>
      <c r="D1033" s="252"/>
      <c r="E1033" s="216" t="s">
        <v>3140</v>
      </c>
      <c r="F1033" s="216" t="s">
        <v>3147</v>
      </c>
      <c r="G1033" s="213" t="s">
        <v>3121</v>
      </c>
      <c r="H1033" s="216"/>
      <c r="I1033" s="216"/>
      <c r="J1033" s="216"/>
      <c r="K1033" s="223"/>
      <c r="L1033" s="223"/>
      <c r="M1033" s="223"/>
      <c r="N1033" s="223"/>
    </row>
    <row r="1034" spans="1:14" s="190" customFormat="1" ht="11.25">
      <c r="A1034" s="217"/>
      <c r="B1034" s="218"/>
      <c r="C1034" s="219"/>
      <c r="D1034" s="219"/>
      <c r="E1034" s="220"/>
      <c r="F1034" s="220"/>
      <c r="G1034" s="220"/>
      <c r="H1034" s="220"/>
      <c r="I1034" s="220"/>
      <c r="J1034" s="220"/>
      <c r="K1034" s="189"/>
      <c r="L1034" s="189"/>
      <c r="M1034" s="189"/>
      <c r="N1034" s="189"/>
    </row>
    <row r="1035" spans="1:14" s="190" customFormat="1" ht="22.5">
      <c r="A1035" s="221" t="s">
        <v>666</v>
      </c>
      <c r="B1035" s="222" t="s">
        <v>667</v>
      </c>
      <c r="C1035" s="194">
        <f>MIN(K1037:L1037)</f>
        <v>1643.9623999999999</v>
      </c>
      <c r="D1035" s="240" t="s">
        <v>111</v>
      </c>
      <c r="E1035" s="195" t="s">
        <v>3124</v>
      </c>
      <c r="F1035" s="195" t="s">
        <v>3141</v>
      </c>
      <c r="G1035" s="196" t="s">
        <v>3093</v>
      </c>
      <c r="H1035" s="196"/>
      <c r="I1035" s="195"/>
      <c r="J1035" s="195"/>
      <c r="K1035" s="223" t="s">
        <v>3095</v>
      </c>
      <c r="L1035" s="223"/>
      <c r="M1035" s="223"/>
      <c r="N1035" s="223"/>
    </row>
    <row r="1036" spans="1:14" s="190" customFormat="1" ht="28.5" customHeight="1">
      <c r="A1036" s="224"/>
      <c r="B1036" s="225"/>
      <c r="C1036" s="226" t="s">
        <v>3096</v>
      </c>
      <c r="D1036" s="250"/>
      <c r="E1036" s="202" t="s">
        <v>3129</v>
      </c>
      <c r="F1036" s="202" t="s">
        <v>3143</v>
      </c>
      <c r="G1036" s="203" t="s">
        <v>3100</v>
      </c>
      <c r="H1036" s="203" t="s">
        <v>3313</v>
      </c>
      <c r="I1036" s="202"/>
      <c r="J1036" s="202"/>
      <c r="K1036" s="204" t="s">
        <v>3101</v>
      </c>
      <c r="L1036" s="205" t="s">
        <v>3102</v>
      </c>
      <c r="M1036" s="223" t="s">
        <v>3103</v>
      </c>
      <c r="N1036" s="223" t="s">
        <v>3104</v>
      </c>
    </row>
    <row r="1037" spans="1:14" s="190" customFormat="1" ht="11.25">
      <c r="A1037" s="227"/>
      <c r="B1037" s="228"/>
      <c r="C1037" s="226" t="s">
        <v>3105</v>
      </c>
      <c r="D1037" s="251"/>
      <c r="E1037" s="208">
        <v>1438.32</v>
      </c>
      <c r="F1037" s="208">
        <v>1648.24</v>
      </c>
      <c r="G1037" s="208">
        <v>1855.58</v>
      </c>
      <c r="H1037" s="208">
        <v>1639.6848</v>
      </c>
      <c r="I1037" s="209"/>
      <c r="J1037" s="209"/>
      <c r="K1037" s="204">
        <f>MEDIAN(E1037:J1037)</f>
        <v>1643.9623999999999</v>
      </c>
      <c r="L1037" s="205">
        <f>AVERAGE(E1037:J1037)</f>
        <v>1645.4561999999999</v>
      </c>
      <c r="M1037" s="223">
        <f>K1037*1.3</f>
        <v>2137.15112</v>
      </c>
      <c r="N1037" s="223">
        <f>K1037*0.7</f>
        <v>1150.7736799999998</v>
      </c>
    </row>
    <row r="1038" spans="1:14" s="190" customFormat="1" ht="11.25">
      <c r="A1038" s="227"/>
      <c r="B1038" s="228"/>
      <c r="C1038" s="226" t="s">
        <v>3106</v>
      </c>
      <c r="D1038" s="251"/>
      <c r="E1038" s="202" t="s">
        <v>3132</v>
      </c>
      <c r="F1038" s="202" t="s">
        <v>3144</v>
      </c>
      <c r="G1038" s="203" t="s">
        <v>3110</v>
      </c>
      <c r="H1038" s="203" t="s">
        <v>3314</v>
      </c>
      <c r="I1038" s="202"/>
      <c r="J1038" s="202"/>
      <c r="K1038" s="223"/>
      <c r="L1038" s="223"/>
      <c r="M1038" s="223"/>
      <c r="N1038" s="223"/>
    </row>
    <row r="1039" spans="1:14" s="190" customFormat="1" ht="11.25">
      <c r="A1039" s="227"/>
      <c r="B1039" s="228"/>
      <c r="C1039" s="226" t="s">
        <v>3111</v>
      </c>
      <c r="D1039" s="251"/>
      <c r="E1039" s="211" t="s">
        <v>3135</v>
      </c>
      <c r="F1039" s="211" t="s">
        <v>3145</v>
      </c>
      <c r="G1039" s="212" t="s">
        <v>3115</v>
      </c>
      <c r="H1039" s="212" t="s">
        <v>3315</v>
      </c>
      <c r="I1039" s="211"/>
      <c r="J1039" s="211"/>
      <c r="K1039" s="223"/>
      <c r="L1039" s="223"/>
      <c r="M1039" s="223"/>
      <c r="N1039" s="223"/>
    </row>
    <row r="1040" spans="1:14" s="190" customFormat="1" ht="11.25">
      <c r="A1040" s="227"/>
      <c r="B1040" s="228"/>
      <c r="C1040" s="226" t="s">
        <v>3116</v>
      </c>
      <c r="D1040" s="251"/>
      <c r="E1040" s="213">
        <v>45950</v>
      </c>
      <c r="F1040" s="213">
        <v>45950</v>
      </c>
      <c r="G1040" s="213">
        <v>45951</v>
      </c>
      <c r="H1040" s="213">
        <v>45951</v>
      </c>
      <c r="I1040" s="216"/>
      <c r="J1040" s="216"/>
      <c r="K1040" s="223"/>
      <c r="L1040" s="223"/>
      <c r="M1040" s="223"/>
      <c r="N1040" s="223"/>
    </row>
    <row r="1041" spans="1:14" s="190" customFormat="1" ht="11.25">
      <c r="A1041" s="229"/>
      <c r="B1041" s="230"/>
      <c r="C1041" s="226" t="s">
        <v>3118</v>
      </c>
      <c r="D1041" s="252"/>
      <c r="E1041" s="216" t="s">
        <v>3140</v>
      </c>
      <c r="F1041" s="216" t="s">
        <v>3147</v>
      </c>
      <c r="G1041" s="213" t="s">
        <v>3121</v>
      </c>
      <c r="H1041" s="216"/>
      <c r="I1041" s="216"/>
      <c r="J1041" s="216"/>
      <c r="K1041" s="223"/>
      <c r="L1041" s="223"/>
      <c r="M1041" s="223"/>
      <c r="N1041" s="223"/>
    </row>
    <row r="1042" spans="1:14" s="190" customFormat="1" ht="11.25">
      <c r="A1042" s="217"/>
      <c r="B1042" s="218"/>
      <c r="C1042" s="219"/>
      <c r="D1042" s="219"/>
      <c r="E1042" s="220"/>
      <c r="F1042" s="220"/>
      <c r="G1042" s="220"/>
      <c r="H1042" s="220"/>
      <c r="I1042" s="220"/>
      <c r="J1042" s="220"/>
      <c r="K1042" s="189"/>
      <c r="L1042" s="189"/>
      <c r="M1042" s="189"/>
      <c r="N1042" s="189"/>
    </row>
    <row r="1043" spans="1:14" s="190" customFormat="1" ht="22.5">
      <c r="A1043" s="221" t="s">
        <v>670</v>
      </c>
      <c r="B1043" s="222" t="s">
        <v>671</v>
      </c>
      <c r="C1043" s="194">
        <f>MIN(K1045:L1045)</f>
        <v>3330.1648</v>
      </c>
      <c r="D1043" s="240" t="s">
        <v>111</v>
      </c>
      <c r="E1043" s="195" t="s">
        <v>3124</v>
      </c>
      <c r="F1043" s="195" t="s">
        <v>3141</v>
      </c>
      <c r="G1043" s="196" t="s">
        <v>3093</v>
      </c>
      <c r="H1043" s="196"/>
      <c r="I1043" s="195"/>
      <c r="J1043" s="195"/>
      <c r="K1043" s="223" t="s">
        <v>3095</v>
      </c>
      <c r="L1043" s="223"/>
      <c r="M1043" s="223"/>
      <c r="N1043" s="223"/>
    </row>
    <row r="1044" spans="1:14" s="190" customFormat="1" ht="28.5" customHeight="1">
      <c r="A1044" s="224"/>
      <c r="B1044" s="225"/>
      <c r="C1044" s="226" t="s">
        <v>3096</v>
      </c>
      <c r="D1044" s="250"/>
      <c r="E1044" s="202" t="s">
        <v>3129</v>
      </c>
      <c r="F1044" s="202" t="s">
        <v>3143</v>
      </c>
      <c r="G1044" s="203" t="s">
        <v>3100</v>
      </c>
      <c r="H1044" s="203" t="s">
        <v>3313</v>
      </c>
      <c r="I1044" s="202"/>
      <c r="J1044" s="202"/>
      <c r="K1044" s="204" t="s">
        <v>3101</v>
      </c>
      <c r="L1044" s="205" t="s">
        <v>3102</v>
      </c>
      <c r="M1044" s="223" t="s">
        <v>3103</v>
      </c>
      <c r="N1044" s="223" t="s">
        <v>3104</v>
      </c>
    </row>
    <row r="1045" spans="1:14" s="190" customFormat="1" ht="11.25">
      <c r="A1045" s="227"/>
      <c r="B1045" s="228"/>
      <c r="C1045" s="226" t="s">
        <v>3105</v>
      </c>
      <c r="D1045" s="251"/>
      <c r="E1045" s="208">
        <v>2927.14</v>
      </c>
      <c r="F1045" s="208">
        <v>3323.39</v>
      </c>
      <c r="G1045" s="208">
        <v>3785.34</v>
      </c>
      <c r="H1045" s="208">
        <v>3336.9396000000002</v>
      </c>
      <c r="I1045" s="209"/>
      <c r="J1045" s="209"/>
      <c r="K1045" s="204">
        <f>MEDIAN(E1045:J1045)</f>
        <v>3330.1648</v>
      </c>
      <c r="L1045" s="205">
        <f>AVERAGE(E1045:J1045)</f>
        <v>3343.2023999999997</v>
      </c>
      <c r="M1045" s="223">
        <f>K1045*1.3</f>
        <v>4329.2142400000002</v>
      </c>
      <c r="N1045" s="223">
        <f>K1045*0.7</f>
        <v>2331.1153599999998</v>
      </c>
    </row>
    <row r="1046" spans="1:14" s="190" customFormat="1" ht="11.25">
      <c r="A1046" s="227"/>
      <c r="B1046" s="228"/>
      <c r="C1046" s="226" t="s">
        <v>3106</v>
      </c>
      <c r="D1046" s="251"/>
      <c r="E1046" s="202" t="s">
        <v>3132</v>
      </c>
      <c r="F1046" s="202" t="s">
        <v>3144</v>
      </c>
      <c r="G1046" s="203" t="s">
        <v>3110</v>
      </c>
      <c r="H1046" s="203" t="s">
        <v>3314</v>
      </c>
      <c r="I1046" s="202"/>
      <c r="J1046" s="202"/>
      <c r="K1046" s="223"/>
      <c r="L1046" s="223"/>
      <c r="M1046" s="223"/>
      <c r="N1046" s="223"/>
    </row>
    <row r="1047" spans="1:14" s="190" customFormat="1" ht="11.25">
      <c r="A1047" s="227"/>
      <c r="B1047" s="228"/>
      <c r="C1047" s="226" t="s">
        <v>3111</v>
      </c>
      <c r="D1047" s="251"/>
      <c r="E1047" s="211" t="s">
        <v>3135</v>
      </c>
      <c r="F1047" s="211" t="s">
        <v>3145</v>
      </c>
      <c r="G1047" s="212" t="s">
        <v>3115</v>
      </c>
      <c r="H1047" s="212" t="s">
        <v>3315</v>
      </c>
      <c r="I1047" s="211"/>
      <c r="J1047" s="211"/>
      <c r="K1047" s="223"/>
      <c r="L1047" s="223"/>
      <c r="M1047" s="223"/>
      <c r="N1047" s="223"/>
    </row>
    <row r="1048" spans="1:14" s="190" customFormat="1" ht="11.25">
      <c r="A1048" s="227"/>
      <c r="B1048" s="228"/>
      <c r="C1048" s="226" t="s">
        <v>3116</v>
      </c>
      <c r="D1048" s="251"/>
      <c r="E1048" s="213">
        <v>45950</v>
      </c>
      <c r="F1048" s="213">
        <v>45950</v>
      </c>
      <c r="G1048" s="213">
        <v>45951</v>
      </c>
      <c r="H1048" s="213">
        <v>45951</v>
      </c>
      <c r="I1048" s="216"/>
      <c r="J1048" s="216"/>
      <c r="K1048" s="223"/>
      <c r="L1048" s="223"/>
      <c r="M1048" s="223"/>
      <c r="N1048" s="223"/>
    </row>
    <row r="1049" spans="1:14" s="190" customFormat="1" ht="11.25">
      <c r="A1049" s="229"/>
      <c r="B1049" s="230"/>
      <c r="C1049" s="226" t="s">
        <v>3118</v>
      </c>
      <c r="D1049" s="252"/>
      <c r="E1049" s="216" t="s">
        <v>3140</v>
      </c>
      <c r="F1049" s="216" t="s">
        <v>3147</v>
      </c>
      <c r="G1049" s="213" t="s">
        <v>3121</v>
      </c>
      <c r="H1049" s="216"/>
      <c r="I1049" s="216"/>
      <c r="J1049" s="216"/>
      <c r="K1049" s="223"/>
      <c r="L1049" s="223"/>
      <c r="M1049" s="223"/>
      <c r="N1049" s="223"/>
    </row>
    <row r="1050" spans="1:14" s="190" customFormat="1" ht="11.25">
      <c r="A1050" s="217"/>
      <c r="B1050" s="218"/>
      <c r="C1050" s="219"/>
      <c r="D1050" s="219"/>
      <c r="E1050" s="220"/>
      <c r="F1050" s="220"/>
      <c r="G1050" s="220"/>
      <c r="H1050" s="220"/>
      <c r="I1050" s="220"/>
      <c r="J1050" s="220"/>
      <c r="K1050" s="189"/>
      <c r="L1050" s="189"/>
      <c r="M1050" s="189"/>
      <c r="N1050" s="189"/>
    </row>
    <row r="1051" spans="1:14" s="190" customFormat="1" ht="22.5">
      <c r="A1051" s="221" t="s">
        <v>674</v>
      </c>
      <c r="B1051" s="222" t="s">
        <v>675</v>
      </c>
      <c r="C1051" s="194">
        <f>MIN(K1053:L1053)</f>
        <v>3304.3182999999999</v>
      </c>
      <c r="D1051" s="240" t="s">
        <v>111</v>
      </c>
      <c r="E1051" s="195" t="s">
        <v>3124</v>
      </c>
      <c r="F1051" s="195" t="s">
        <v>3141</v>
      </c>
      <c r="G1051" s="196" t="s">
        <v>3093</v>
      </c>
      <c r="H1051" s="196"/>
      <c r="I1051" s="195"/>
      <c r="J1051" s="195"/>
      <c r="K1051" s="223" t="s">
        <v>3095</v>
      </c>
      <c r="L1051" s="223"/>
      <c r="M1051" s="223"/>
      <c r="N1051" s="223"/>
    </row>
    <row r="1052" spans="1:14" s="190" customFormat="1" ht="28.5" customHeight="1">
      <c r="A1052" s="224"/>
      <c r="B1052" s="225"/>
      <c r="C1052" s="226" t="s">
        <v>3096</v>
      </c>
      <c r="D1052" s="250"/>
      <c r="E1052" s="202" t="s">
        <v>3129</v>
      </c>
      <c r="F1052" s="202" t="s">
        <v>3143</v>
      </c>
      <c r="G1052" s="203" t="s">
        <v>3100</v>
      </c>
      <c r="H1052" s="203" t="s">
        <v>3313</v>
      </c>
      <c r="I1052" s="202"/>
      <c r="J1052" s="202"/>
      <c r="K1052" s="204" t="s">
        <v>3101</v>
      </c>
      <c r="L1052" s="205" t="s">
        <v>3102</v>
      </c>
      <c r="M1052" s="223" t="s">
        <v>3103</v>
      </c>
      <c r="N1052" s="223" t="s">
        <v>3104</v>
      </c>
    </row>
    <row r="1053" spans="1:14" s="190" customFormat="1" ht="11.25">
      <c r="A1053" s="227"/>
      <c r="B1053" s="228"/>
      <c r="C1053" s="226" t="s">
        <v>3105</v>
      </c>
      <c r="D1053" s="251"/>
      <c r="E1053" s="208">
        <v>3011.19</v>
      </c>
      <c r="F1053" s="208">
        <v>3175.88</v>
      </c>
      <c r="G1053" s="208">
        <v>3632.63</v>
      </c>
      <c r="H1053" s="208">
        <v>3432.7566000000002</v>
      </c>
      <c r="I1053" s="209"/>
      <c r="J1053" s="209"/>
      <c r="K1053" s="204">
        <f>MEDIAN(E1053:J1053)</f>
        <v>3304.3182999999999</v>
      </c>
      <c r="L1053" s="205">
        <f>AVERAGE(E1053:J1053)</f>
        <v>3313.1141500000003</v>
      </c>
      <c r="M1053" s="223">
        <f>K1053*1.3</f>
        <v>4295.6137900000003</v>
      </c>
      <c r="N1053" s="223">
        <f>K1053*0.7</f>
        <v>2313.0228099999999</v>
      </c>
    </row>
    <row r="1054" spans="1:14" s="190" customFormat="1" ht="11.25">
      <c r="A1054" s="227"/>
      <c r="B1054" s="228"/>
      <c r="C1054" s="226" t="s">
        <v>3106</v>
      </c>
      <c r="D1054" s="251"/>
      <c r="E1054" s="202" t="s">
        <v>3132</v>
      </c>
      <c r="F1054" s="202" t="s">
        <v>3144</v>
      </c>
      <c r="G1054" s="203" t="s">
        <v>3110</v>
      </c>
      <c r="H1054" s="203" t="s">
        <v>3314</v>
      </c>
      <c r="I1054" s="202"/>
      <c r="J1054" s="202"/>
      <c r="K1054" s="223"/>
      <c r="L1054" s="223"/>
      <c r="M1054" s="223"/>
      <c r="N1054" s="223"/>
    </row>
    <row r="1055" spans="1:14" s="190" customFormat="1" ht="11.25">
      <c r="A1055" s="227"/>
      <c r="B1055" s="228"/>
      <c r="C1055" s="226" t="s">
        <v>3111</v>
      </c>
      <c r="D1055" s="251"/>
      <c r="E1055" s="211" t="s">
        <v>3135</v>
      </c>
      <c r="F1055" s="211" t="s">
        <v>3145</v>
      </c>
      <c r="G1055" s="212" t="s">
        <v>3115</v>
      </c>
      <c r="H1055" s="212" t="s">
        <v>3315</v>
      </c>
      <c r="I1055" s="211"/>
      <c r="J1055" s="211"/>
      <c r="K1055" s="223"/>
      <c r="L1055" s="223"/>
      <c r="M1055" s="223"/>
      <c r="N1055" s="223"/>
    </row>
    <row r="1056" spans="1:14" s="190" customFormat="1" ht="11.25">
      <c r="A1056" s="227"/>
      <c r="B1056" s="228"/>
      <c r="C1056" s="226" t="s">
        <v>3116</v>
      </c>
      <c r="D1056" s="251"/>
      <c r="E1056" s="213">
        <v>45950</v>
      </c>
      <c r="F1056" s="213">
        <v>45950</v>
      </c>
      <c r="G1056" s="213">
        <v>45951</v>
      </c>
      <c r="H1056" s="213">
        <v>45951</v>
      </c>
      <c r="I1056" s="216"/>
      <c r="J1056" s="216"/>
      <c r="K1056" s="223"/>
      <c r="L1056" s="223"/>
      <c r="M1056" s="223"/>
      <c r="N1056" s="223"/>
    </row>
    <row r="1057" spans="1:14" s="190" customFormat="1" ht="11.25">
      <c r="A1057" s="229"/>
      <c r="B1057" s="230"/>
      <c r="C1057" s="226" t="s">
        <v>3118</v>
      </c>
      <c r="D1057" s="252"/>
      <c r="E1057" s="216" t="s">
        <v>3140</v>
      </c>
      <c r="F1057" s="216" t="s">
        <v>3147</v>
      </c>
      <c r="G1057" s="213" t="s">
        <v>3121</v>
      </c>
      <c r="H1057" s="216"/>
      <c r="I1057" s="216"/>
      <c r="J1057" s="216"/>
      <c r="K1057" s="223"/>
      <c r="L1057" s="223"/>
      <c r="M1057" s="223"/>
      <c r="N1057" s="223"/>
    </row>
    <row r="1058" spans="1:14" s="190" customFormat="1" ht="11.25">
      <c r="A1058" s="217"/>
      <c r="B1058" s="218"/>
      <c r="C1058" s="219"/>
      <c r="D1058" s="219"/>
      <c r="E1058" s="220"/>
      <c r="F1058" s="220"/>
      <c r="G1058" s="220"/>
      <c r="H1058" s="220"/>
      <c r="I1058" s="220"/>
      <c r="J1058" s="220"/>
      <c r="K1058" s="189"/>
      <c r="L1058" s="189"/>
      <c r="M1058" s="189"/>
      <c r="N1058" s="189"/>
    </row>
    <row r="1059" spans="1:14" s="190" customFormat="1" ht="22.5">
      <c r="A1059" s="221" t="s">
        <v>678</v>
      </c>
      <c r="B1059" s="222" t="s">
        <v>679</v>
      </c>
      <c r="C1059" s="194">
        <f>MIN(K1061:L1061)</f>
        <v>2359.5173</v>
      </c>
      <c r="D1059" s="240" t="s">
        <v>111</v>
      </c>
      <c r="E1059" s="195" t="s">
        <v>3124</v>
      </c>
      <c r="F1059" s="195" t="s">
        <v>3141</v>
      </c>
      <c r="G1059" s="196" t="s">
        <v>3093</v>
      </c>
      <c r="H1059" s="196"/>
      <c r="I1059" s="195"/>
      <c r="J1059" s="195"/>
      <c r="K1059" s="223" t="s">
        <v>3095</v>
      </c>
      <c r="L1059" s="223"/>
      <c r="M1059" s="223"/>
      <c r="N1059" s="223"/>
    </row>
    <row r="1060" spans="1:14" s="190" customFormat="1" ht="28.5" customHeight="1">
      <c r="A1060" s="224"/>
      <c r="B1060" s="225"/>
      <c r="C1060" s="226" t="s">
        <v>3096</v>
      </c>
      <c r="D1060" s="250"/>
      <c r="E1060" s="202" t="s">
        <v>3129</v>
      </c>
      <c r="F1060" s="202" t="s">
        <v>3143</v>
      </c>
      <c r="G1060" s="203" t="s">
        <v>3100</v>
      </c>
      <c r="H1060" s="203" t="s">
        <v>3313</v>
      </c>
      <c r="I1060" s="202"/>
      <c r="J1060" s="202"/>
      <c r="K1060" s="204" t="s">
        <v>3101</v>
      </c>
      <c r="L1060" s="205" t="s">
        <v>3102</v>
      </c>
      <c r="M1060" s="223" t="s">
        <v>3103</v>
      </c>
      <c r="N1060" s="223" t="s">
        <v>3104</v>
      </c>
    </row>
    <row r="1061" spans="1:14" s="190" customFormat="1" ht="11.25">
      <c r="A1061" s="227"/>
      <c r="B1061" s="228"/>
      <c r="C1061" s="226" t="s">
        <v>3105</v>
      </c>
      <c r="D1061" s="251"/>
      <c r="E1061" s="208">
        <v>2017.39</v>
      </c>
      <c r="F1061" s="208">
        <v>2419.21</v>
      </c>
      <c r="G1061" s="208">
        <v>2779.67</v>
      </c>
      <c r="H1061" s="208">
        <v>2299.8245999999999</v>
      </c>
      <c r="I1061" s="209"/>
      <c r="J1061" s="209"/>
      <c r="K1061" s="204">
        <f>MEDIAN(E1061:J1061)</f>
        <v>2359.5173</v>
      </c>
      <c r="L1061" s="205">
        <f>AVERAGE(E1061:J1061)</f>
        <v>2379.0236500000001</v>
      </c>
      <c r="M1061" s="223">
        <f>K1061*1.3</f>
        <v>3067.3724900000002</v>
      </c>
      <c r="N1061" s="223">
        <f>K1061*0.7</f>
        <v>1651.66211</v>
      </c>
    </row>
    <row r="1062" spans="1:14" s="190" customFormat="1" ht="11.25">
      <c r="A1062" s="227"/>
      <c r="B1062" s="228"/>
      <c r="C1062" s="226" t="s">
        <v>3106</v>
      </c>
      <c r="D1062" s="251"/>
      <c r="E1062" s="202" t="s">
        <v>3132</v>
      </c>
      <c r="F1062" s="202" t="s">
        <v>3144</v>
      </c>
      <c r="G1062" s="203" t="s">
        <v>3110</v>
      </c>
      <c r="H1062" s="203" t="s">
        <v>3314</v>
      </c>
      <c r="I1062" s="202"/>
      <c r="J1062" s="202"/>
      <c r="K1062" s="223"/>
      <c r="L1062" s="223"/>
      <c r="M1062" s="223"/>
      <c r="N1062" s="223"/>
    </row>
    <row r="1063" spans="1:14" s="190" customFormat="1" ht="11.25">
      <c r="A1063" s="227"/>
      <c r="B1063" s="228"/>
      <c r="C1063" s="226" t="s">
        <v>3111</v>
      </c>
      <c r="D1063" s="251"/>
      <c r="E1063" s="211" t="s">
        <v>3135</v>
      </c>
      <c r="F1063" s="211" t="s">
        <v>3145</v>
      </c>
      <c r="G1063" s="212" t="s">
        <v>3115</v>
      </c>
      <c r="H1063" s="212" t="s">
        <v>3315</v>
      </c>
      <c r="I1063" s="211"/>
      <c r="J1063" s="211"/>
      <c r="K1063" s="223"/>
      <c r="L1063" s="223"/>
      <c r="M1063" s="223"/>
      <c r="N1063" s="223"/>
    </row>
    <row r="1064" spans="1:14" s="190" customFormat="1" ht="11.25">
      <c r="A1064" s="227"/>
      <c r="B1064" s="228"/>
      <c r="C1064" s="226" t="s">
        <v>3116</v>
      </c>
      <c r="D1064" s="251"/>
      <c r="E1064" s="213">
        <v>45950</v>
      </c>
      <c r="F1064" s="213">
        <v>45950</v>
      </c>
      <c r="G1064" s="213">
        <v>45951</v>
      </c>
      <c r="H1064" s="213">
        <v>45951</v>
      </c>
      <c r="I1064" s="216"/>
      <c r="J1064" s="216"/>
      <c r="K1064" s="223"/>
      <c r="L1064" s="223"/>
      <c r="M1064" s="223"/>
      <c r="N1064" s="223"/>
    </row>
    <row r="1065" spans="1:14" s="190" customFormat="1" ht="11.25">
      <c r="A1065" s="229"/>
      <c r="B1065" s="230"/>
      <c r="C1065" s="226" t="s">
        <v>3118</v>
      </c>
      <c r="D1065" s="252"/>
      <c r="E1065" s="216" t="s">
        <v>3140</v>
      </c>
      <c r="F1065" s="216" t="s">
        <v>3147</v>
      </c>
      <c r="G1065" s="213" t="s">
        <v>3121</v>
      </c>
      <c r="H1065" s="216"/>
      <c r="I1065" s="216"/>
      <c r="J1065" s="216"/>
      <c r="K1065" s="223"/>
      <c r="L1065" s="223"/>
      <c r="M1065" s="223"/>
      <c r="N1065" s="223"/>
    </row>
    <row r="1066" spans="1:14" s="190" customFormat="1" ht="11.25">
      <c r="A1066" s="217"/>
      <c r="B1066" s="218"/>
      <c r="C1066" s="219"/>
      <c r="D1066" s="219"/>
      <c r="E1066" s="220"/>
      <c r="F1066" s="220"/>
      <c r="G1066" s="220"/>
      <c r="H1066" s="220"/>
      <c r="I1066" s="220"/>
      <c r="J1066" s="220"/>
      <c r="K1066" s="189"/>
      <c r="L1066" s="189"/>
      <c r="M1066" s="189"/>
      <c r="N1066" s="189"/>
    </row>
    <row r="1067" spans="1:14" s="190" customFormat="1" ht="33.75">
      <c r="A1067" s="221" t="s">
        <v>688</v>
      </c>
      <c r="B1067" s="222" t="s">
        <v>689</v>
      </c>
      <c r="C1067" s="194">
        <f>MIN(K1069:L1069)</f>
        <v>82419.265500000009</v>
      </c>
      <c r="D1067" s="240" t="s">
        <v>111</v>
      </c>
      <c r="E1067" s="195" t="s">
        <v>3124</v>
      </c>
      <c r="F1067" s="195" t="s">
        <v>3141</v>
      </c>
      <c r="G1067" s="196" t="s">
        <v>3093</v>
      </c>
      <c r="H1067" s="196"/>
      <c r="I1067" s="195"/>
      <c r="J1067" s="195"/>
      <c r="K1067" s="223" t="s">
        <v>3095</v>
      </c>
      <c r="L1067" s="223"/>
      <c r="M1067" s="223"/>
      <c r="N1067" s="223"/>
    </row>
    <row r="1068" spans="1:14" s="190" customFormat="1" ht="28.5" customHeight="1">
      <c r="A1068" s="224"/>
      <c r="B1068" s="225"/>
      <c r="C1068" s="226" t="s">
        <v>3096</v>
      </c>
      <c r="D1068" s="250"/>
      <c r="E1068" s="202" t="s">
        <v>3129</v>
      </c>
      <c r="F1068" s="202" t="s">
        <v>3143</v>
      </c>
      <c r="G1068" s="203" t="s">
        <v>3100</v>
      </c>
      <c r="H1068" s="203" t="s">
        <v>3313</v>
      </c>
      <c r="I1068" s="202"/>
      <c r="J1068" s="202"/>
      <c r="K1068" s="204" t="s">
        <v>3101</v>
      </c>
      <c r="L1068" s="205" t="s">
        <v>3102</v>
      </c>
      <c r="M1068" s="223" t="s">
        <v>3103</v>
      </c>
      <c r="N1068" s="223" t="s">
        <v>3104</v>
      </c>
    </row>
    <row r="1069" spans="1:14" s="190" customFormat="1" ht="11.25">
      <c r="A1069" s="227"/>
      <c r="B1069" s="228"/>
      <c r="C1069" s="226" t="s">
        <v>3105</v>
      </c>
      <c r="D1069" s="251"/>
      <c r="E1069" s="208">
        <v>73696.22</v>
      </c>
      <c r="F1069" s="208">
        <v>87457.5</v>
      </c>
      <c r="G1069" s="208">
        <v>99176.81</v>
      </c>
      <c r="H1069" s="208">
        <v>77381.031000000003</v>
      </c>
      <c r="I1069" s="209"/>
      <c r="J1069" s="209"/>
      <c r="K1069" s="204">
        <f>MEDIAN(E1069:J1069)</f>
        <v>82419.265500000009</v>
      </c>
      <c r="L1069" s="205">
        <f>AVERAGE(E1069:J1069)</f>
        <v>84427.890249999997</v>
      </c>
      <c r="M1069" s="223">
        <f>K1069*1.3</f>
        <v>107145.04515000002</v>
      </c>
      <c r="N1069" s="223">
        <f>K1069*0.7</f>
        <v>57693.485850000005</v>
      </c>
    </row>
    <row r="1070" spans="1:14" s="190" customFormat="1" ht="11.25">
      <c r="A1070" s="227"/>
      <c r="B1070" s="228"/>
      <c r="C1070" s="226" t="s">
        <v>3106</v>
      </c>
      <c r="D1070" s="251"/>
      <c r="E1070" s="202" t="s">
        <v>3132</v>
      </c>
      <c r="F1070" s="202" t="s">
        <v>3144</v>
      </c>
      <c r="G1070" s="203" t="s">
        <v>3110</v>
      </c>
      <c r="H1070" s="203" t="s">
        <v>3314</v>
      </c>
      <c r="I1070" s="202"/>
      <c r="J1070" s="202"/>
      <c r="K1070" s="223"/>
      <c r="L1070" s="223"/>
      <c r="M1070" s="223"/>
      <c r="N1070" s="223"/>
    </row>
    <row r="1071" spans="1:14" s="190" customFormat="1" ht="11.25">
      <c r="A1071" s="227"/>
      <c r="B1071" s="228"/>
      <c r="C1071" s="226" t="s">
        <v>3111</v>
      </c>
      <c r="D1071" s="251"/>
      <c r="E1071" s="211" t="s">
        <v>3135</v>
      </c>
      <c r="F1071" s="211" t="s">
        <v>3145</v>
      </c>
      <c r="G1071" s="212" t="s">
        <v>3115</v>
      </c>
      <c r="H1071" s="212" t="s">
        <v>3315</v>
      </c>
      <c r="I1071" s="211"/>
      <c r="J1071" s="211"/>
      <c r="K1071" s="223"/>
      <c r="L1071" s="223"/>
      <c r="M1071" s="223"/>
      <c r="N1071" s="223"/>
    </row>
    <row r="1072" spans="1:14" s="190" customFormat="1" ht="11.25">
      <c r="A1072" s="227"/>
      <c r="B1072" s="228"/>
      <c r="C1072" s="226" t="s">
        <v>3116</v>
      </c>
      <c r="D1072" s="251"/>
      <c r="E1072" s="213">
        <v>45950</v>
      </c>
      <c r="F1072" s="213">
        <v>45950</v>
      </c>
      <c r="G1072" s="213">
        <v>45951</v>
      </c>
      <c r="H1072" s="213">
        <v>45951</v>
      </c>
      <c r="I1072" s="216"/>
      <c r="J1072" s="216"/>
      <c r="K1072" s="223"/>
      <c r="L1072" s="223"/>
      <c r="M1072" s="223"/>
      <c r="N1072" s="223"/>
    </row>
    <row r="1073" spans="1:14" s="190" customFormat="1" ht="11.25">
      <c r="A1073" s="229"/>
      <c r="B1073" s="230"/>
      <c r="C1073" s="226" t="s">
        <v>3118</v>
      </c>
      <c r="D1073" s="252"/>
      <c r="E1073" s="216" t="s">
        <v>3140</v>
      </c>
      <c r="F1073" s="216" t="s">
        <v>3147</v>
      </c>
      <c r="G1073" s="213" t="s">
        <v>3121</v>
      </c>
      <c r="H1073" s="216"/>
      <c r="I1073" s="216"/>
      <c r="J1073" s="216"/>
      <c r="K1073" s="223"/>
      <c r="L1073" s="223"/>
      <c r="M1073" s="223"/>
      <c r="N1073" s="223"/>
    </row>
    <row r="1074" spans="1:14" s="190" customFormat="1" ht="11.25">
      <c r="A1074" s="217"/>
      <c r="B1074" s="218"/>
      <c r="C1074" s="219"/>
      <c r="D1074" s="219"/>
      <c r="E1074" s="220"/>
      <c r="F1074" s="220"/>
      <c r="G1074" s="220"/>
      <c r="H1074" s="220"/>
      <c r="I1074" s="220"/>
      <c r="J1074" s="220"/>
      <c r="K1074" s="189"/>
      <c r="L1074" s="189"/>
      <c r="M1074" s="189"/>
      <c r="N1074" s="189"/>
    </row>
    <row r="1075" spans="1:14" s="190" customFormat="1" ht="33.75">
      <c r="A1075" s="221" t="s">
        <v>694</v>
      </c>
      <c r="B1075" s="222" t="s">
        <v>695</v>
      </c>
      <c r="C1075" s="194">
        <f>MIN(K1077:L1077)</f>
        <v>126376.518</v>
      </c>
      <c r="D1075" s="240" t="s">
        <v>111</v>
      </c>
      <c r="E1075" s="195" t="s">
        <v>3124</v>
      </c>
      <c r="F1075" s="195" t="s">
        <v>3141</v>
      </c>
      <c r="G1075" s="196" t="s">
        <v>3093</v>
      </c>
      <c r="H1075" s="196"/>
      <c r="I1075" s="195"/>
      <c r="J1075" s="195"/>
      <c r="K1075" s="223" t="s">
        <v>3095</v>
      </c>
      <c r="L1075" s="223"/>
      <c r="M1075" s="223"/>
      <c r="N1075" s="223"/>
    </row>
    <row r="1076" spans="1:14" s="190" customFormat="1" ht="28.5" customHeight="1">
      <c r="A1076" s="224"/>
      <c r="B1076" s="225"/>
      <c r="C1076" s="226" t="s">
        <v>3096</v>
      </c>
      <c r="D1076" s="250"/>
      <c r="E1076" s="202" t="s">
        <v>3129</v>
      </c>
      <c r="F1076" s="202" t="s">
        <v>3143</v>
      </c>
      <c r="G1076" s="203" t="s">
        <v>3100</v>
      </c>
      <c r="H1076" s="203" t="s">
        <v>3313</v>
      </c>
      <c r="I1076" s="202"/>
      <c r="J1076" s="202"/>
      <c r="K1076" s="204" t="s">
        <v>3101</v>
      </c>
      <c r="L1076" s="205" t="s">
        <v>3102</v>
      </c>
      <c r="M1076" s="223" t="s">
        <v>3103</v>
      </c>
      <c r="N1076" s="223" t="s">
        <v>3104</v>
      </c>
    </row>
    <row r="1077" spans="1:14" s="190" customFormat="1" ht="11.25">
      <c r="A1077" s="227"/>
      <c r="B1077" s="228"/>
      <c r="C1077" s="226" t="s">
        <v>3105</v>
      </c>
      <c r="D1077" s="251"/>
      <c r="E1077" s="208">
        <v>112574.32</v>
      </c>
      <c r="F1077" s="208">
        <v>134550</v>
      </c>
      <c r="G1077" s="208">
        <v>152714.25</v>
      </c>
      <c r="H1077" s="208">
        <v>118203.03599999999</v>
      </c>
      <c r="I1077" s="209"/>
      <c r="J1077" s="209"/>
      <c r="K1077" s="204">
        <f>MEDIAN(E1077:J1077)</f>
        <v>126376.518</v>
      </c>
      <c r="L1077" s="205">
        <f>AVERAGE(E1077:J1077)</f>
        <v>129510.40150000001</v>
      </c>
      <c r="M1077" s="223">
        <f>K1077*1.3</f>
        <v>164289.47339999999</v>
      </c>
      <c r="N1077" s="223">
        <f>K1077*0.7</f>
        <v>88463.56259999999</v>
      </c>
    </row>
    <row r="1078" spans="1:14" s="190" customFormat="1" ht="11.25">
      <c r="A1078" s="227"/>
      <c r="B1078" s="228"/>
      <c r="C1078" s="226" t="s">
        <v>3106</v>
      </c>
      <c r="D1078" s="251"/>
      <c r="E1078" s="202" t="s">
        <v>3132</v>
      </c>
      <c r="F1078" s="202" t="s">
        <v>3144</v>
      </c>
      <c r="G1078" s="203" t="s">
        <v>3110</v>
      </c>
      <c r="H1078" s="203" t="s">
        <v>3314</v>
      </c>
      <c r="I1078" s="202"/>
      <c r="J1078" s="202"/>
      <c r="K1078" s="223"/>
      <c r="L1078" s="223"/>
      <c r="M1078" s="223"/>
      <c r="N1078" s="223"/>
    </row>
    <row r="1079" spans="1:14" s="190" customFormat="1" ht="11.25">
      <c r="A1079" s="227"/>
      <c r="B1079" s="228"/>
      <c r="C1079" s="226" t="s">
        <v>3111</v>
      </c>
      <c r="D1079" s="251"/>
      <c r="E1079" s="211" t="s">
        <v>3135</v>
      </c>
      <c r="F1079" s="211" t="s">
        <v>3145</v>
      </c>
      <c r="G1079" s="212" t="s">
        <v>3115</v>
      </c>
      <c r="H1079" s="212" t="s">
        <v>3315</v>
      </c>
      <c r="I1079" s="211"/>
      <c r="J1079" s="211"/>
      <c r="K1079" s="223"/>
      <c r="L1079" s="223"/>
      <c r="M1079" s="223"/>
      <c r="N1079" s="223"/>
    </row>
    <row r="1080" spans="1:14" s="190" customFormat="1" ht="11.25">
      <c r="A1080" s="227"/>
      <c r="B1080" s="228"/>
      <c r="C1080" s="226" t="s">
        <v>3116</v>
      </c>
      <c r="D1080" s="251"/>
      <c r="E1080" s="213">
        <v>45950</v>
      </c>
      <c r="F1080" s="213">
        <v>45950</v>
      </c>
      <c r="G1080" s="213">
        <v>45951</v>
      </c>
      <c r="H1080" s="213">
        <v>45951</v>
      </c>
      <c r="I1080" s="216"/>
      <c r="J1080" s="216"/>
      <c r="K1080" s="223"/>
      <c r="L1080" s="223"/>
      <c r="M1080" s="223"/>
      <c r="N1080" s="223"/>
    </row>
    <row r="1081" spans="1:14" s="190" customFormat="1" ht="11.25">
      <c r="A1081" s="229"/>
      <c r="B1081" s="230"/>
      <c r="C1081" s="226" t="s">
        <v>3118</v>
      </c>
      <c r="D1081" s="252"/>
      <c r="E1081" s="216" t="s">
        <v>3140</v>
      </c>
      <c r="F1081" s="216" t="s">
        <v>3147</v>
      </c>
      <c r="G1081" s="213" t="s">
        <v>3121</v>
      </c>
      <c r="H1081" s="216"/>
      <c r="I1081" s="216"/>
      <c r="J1081" s="216"/>
      <c r="K1081" s="223"/>
      <c r="L1081" s="223"/>
      <c r="M1081" s="223"/>
      <c r="N1081" s="223"/>
    </row>
    <row r="1082" spans="1:14" s="190" customFormat="1" ht="11.25">
      <c r="A1082" s="217"/>
      <c r="B1082" s="218"/>
      <c r="C1082" s="219"/>
      <c r="D1082" s="219"/>
      <c r="E1082" s="220"/>
      <c r="F1082" s="220"/>
      <c r="G1082" s="220"/>
      <c r="H1082" s="220"/>
      <c r="I1082" s="220"/>
      <c r="J1082" s="220"/>
      <c r="K1082" s="189"/>
      <c r="L1082" s="189"/>
      <c r="M1082" s="189"/>
      <c r="N1082" s="189"/>
    </row>
    <row r="1083" spans="1:14" s="190" customFormat="1" ht="22.5">
      <c r="A1083" s="221" t="s">
        <v>728</v>
      </c>
      <c r="B1083" s="222" t="s">
        <v>729</v>
      </c>
      <c r="C1083" s="194">
        <f>MIN(K1085:L1085)</f>
        <v>601.45724999999993</v>
      </c>
      <c r="D1083" s="240" t="s">
        <v>111</v>
      </c>
      <c r="E1083" s="195" t="s">
        <v>3124</v>
      </c>
      <c r="F1083" s="195" t="s">
        <v>3141</v>
      </c>
      <c r="G1083" s="196" t="s">
        <v>3093</v>
      </c>
      <c r="H1083" s="196"/>
      <c r="I1083" s="195"/>
      <c r="J1083" s="195"/>
      <c r="K1083" s="223" t="s">
        <v>3095</v>
      </c>
      <c r="L1083" s="223"/>
      <c r="M1083" s="223"/>
      <c r="N1083" s="223"/>
    </row>
    <row r="1084" spans="1:14" s="190" customFormat="1" ht="28.5" customHeight="1">
      <c r="A1084" s="224"/>
      <c r="B1084" s="225"/>
      <c r="C1084" s="226" t="s">
        <v>3096</v>
      </c>
      <c r="D1084" s="250"/>
      <c r="E1084" s="202" t="s">
        <v>3129</v>
      </c>
      <c r="F1084" s="202" t="s">
        <v>3143</v>
      </c>
      <c r="G1084" s="203" t="s">
        <v>3100</v>
      </c>
      <c r="H1084" s="203" t="s">
        <v>3313</v>
      </c>
      <c r="I1084" s="202"/>
      <c r="J1084" s="202"/>
      <c r="K1084" s="204" t="s">
        <v>3101</v>
      </c>
      <c r="L1084" s="205" t="s">
        <v>3102</v>
      </c>
      <c r="M1084" s="223" t="s">
        <v>3103</v>
      </c>
      <c r="N1084" s="223" t="s">
        <v>3104</v>
      </c>
    </row>
    <row r="1085" spans="1:14" s="190" customFormat="1" ht="11.25">
      <c r="A1085" s="227"/>
      <c r="B1085" s="228"/>
      <c r="C1085" s="226" t="s">
        <v>3105</v>
      </c>
      <c r="D1085" s="251"/>
      <c r="E1085" s="208">
        <v>371.55</v>
      </c>
      <c r="F1085" s="208">
        <v>760.77</v>
      </c>
      <c r="G1085" s="208">
        <v>859.67</v>
      </c>
      <c r="H1085" s="208">
        <v>442.14449999999999</v>
      </c>
      <c r="I1085" s="209"/>
      <c r="J1085" s="209"/>
      <c r="K1085" s="204">
        <f>MEDIAN(E1085:J1085)</f>
        <v>601.45724999999993</v>
      </c>
      <c r="L1085" s="205">
        <f>AVERAGE(E1085:J1085)</f>
        <v>608.53362499999992</v>
      </c>
      <c r="M1085" s="223">
        <f>K1085*1.3</f>
        <v>781.89442499999996</v>
      </c>
      <c r="N1085" s="223">
        <f>K1085*0.7</f>
        <v>421.02007499999991</v>
      </c>
    </row>
    <row r="1086" spans="1:14" s="190" customFormat="1" ht="11.25">
      <c r="A1086" s="227"/>
      <c r="B1086" s="228"/>
      <c r="C1086" s="226" t="s">
        <v>3106</v>
      </c>
      <c r="D1086" s="251"/>
      <c r="E1086" s="202" t="s">
        <v>3132</v>
      </c>
      <c r="F1086" s="202" t="s">
        <v>3144</v>
      </c>
      <c r="G1086" s="203" t="s">
        <v>3110</v>
      </c>
      <c r="H1086" s="203" t="s">
        <v>3314</v>
      </c>
      <c r="I1086" s="202"/>
      <c r="J1086" s="202"/>
      <c r="K1086" s="223"/>
      <c r="L1086" s="223"/>
      <c r="M1086" s="223"/>
      <c r="N1086" s="223"/>
    </row>
    <row r="1087" spans="1:14" s="190" customFormat="1" ht="11.25">
      <c r="A1087" s="227"/>
      <c r="B1087" s="228"/>
      <c r="C1087" s="226" t="s">
        <v>3111</v>
      </c>
      <c r="D1087" s="251"/>
      <c r="E1087" s="211" t="s">
        <v>3135</v>
      </c>
      <c r="F1087" s="211" t="s">
        <v>3145</v>
      </c>
      <c r="G1087" s="212" t="s">
        <v>3115</v>
      </c>
      <c r="H1087" s="212" t="s">
        <v>3315</v>
      </c>
      <c r="I1087" s="211"/>
      <c r="J1087" s="211"/>
      <c r="K1087" s="223"/>
      <c r="L1087" s="223"/>
      <c r="M1087" s="223"/>
      <c r="N1087" s="223"/>
    </row>
    <row r="1088" spans="1:14" s="190" customFormat="1" ht="11.25">
      <c r="A1088" s="227"/>
      <c r="B1088" s="228"/>
      <c r="C1088" s="226" t="s">
        <v>3116</v>
      </c>
      <c r="D1088" s="251"/>
      <c r="E1088" s="213">
        <v>45950</v>
      </c>
      <c r="F1088" s="213">
        <v>45950</v>
      </c>
      <c r="G1088" s="213">
        <v>45951</v>
      </c>
      <c r="H1088" s="213">
        <v>45951</v>
      </c>
      <c r="I1088" s="216"/>
      <c r="J1088" s="216"/>
      <c r="K1088" s="223"/>
      <c r="L1088" s="223"/>
      <c r="M1088" s="223"/>
      <c r="N1088" s="223"/>
    </row>
    <row r="1089" spans="1:14" s="190" customFormat="1" ht="11.25">
      <c r="A1089" s="229"/>
      <c r="B1089" s="230"/>
      <c r="C1089" s="226" t="s">
        <v>3118</v>
      </c>
      <c r="D1089" s="252"/>
      <c r="E1089" s="216" t="s">
        <v>3140</v>
      </c>
      <c r="F1089" s="216" t="s">
        <v>3147</v>
      </c>
      <c r="G1089" s="213" t="s">
        <v>3121</v>
      </c>
      <c r="H1089" s="216"/>
      <c r="I1089" s="216"/>
      <c r="J1089" s="216"/>
      <c r="K1089" s="223"/>
      <c r="L1089" s="223"/>
      <c r="M1089" s="223"/>
      <c r="N1089" s="223"/>
    </row>
    <row r="1090" spans="1:14" s="190" customFormat="1" ht="11.25">
      <c r="A1090" s="217"/>
      <c r="B1090" s="218"/>
      <c r="C1090" s="219"/>
      <c r="D1090" s="219"/>
      <c r="E1090" s="220"/>
      <c r="F1090" s="220"/>
      <c r="G1090" s="220"/>
      <c r="H1090" s="220"/>
      <c r="I1090" s="220"/>
      <c r="J1090" s="220"/>
      <c r="K1090" s="189"/>
      <c r="L1090" s="189"/>
      <c r="M1090" s="189"/>
      <c r="N1090" s="189"/>
    </row>
    <row r="1091" spans="1:14" s="190" customFormat="1" ht="33.75">
      <c r="A1091" s="221" t="s">
        <v>743</v>
      </c>
      <c r="B1091" s="222" t="s">
        <v>744</v>
      </c>
      <c r="C1091" s="194">
        <f>MIN(K1093:L1093)</f>
        <v>62911.1803</v>
      </c>
      <c r="D1091" s="240" t="s">
        <v>111</v>
      </c>
      <c r="E1091" s="195" t="s">
        <v>3124</v>
      </c>
      <c r="F1091" s="195" t="s">
        <v>3141</v>
      </c>
      <c r="G1091" s="196" t="s">
        <v>3093</v>
      </c>
      <c r="H1091" s="196"/>
      <c r="I1091" s="195"/>
      <c r="J1091" s="195"/>
      <c r="K1091" s="223" t="s">
        <v>3095</v>
      </c>
      <c r="L1091" s="223"/>
      <c r="M1091" s="223"/>
      <c r="N1091" s="223"/>
    </row>
    <row r="1092" spans="1:14" s="190" customFormat="1" ht="28.5" customHeight="1">
      <c r="A1092" s="224"/>
      <c r="B1092" s="225"/>
      <c r="C1092" s="226" t="s">
        <v>3096</v>
      </c>
      <c r="D1092" s="250"/>
      <c r="E1092" s="202" t="s">
        <v>3129</v>
      </c>
      <c r="F1092" s="202" t="s">
        <v>3143</v>
      </c>
      <c r="G1092" s="203" t="s">
        <v>3100</v>
      </c>
      <c r="H1092" s="203" t="s">
        <v>3313</v>
      </c>
      <c r="I1092" s="202"/>
      <c r="J1092" s="202"/>
      <c r="K1092" s="204" t="s">
        <v>3101</v>
      </c>
      <c r="L1092" s="205" t="s">
        <v>3102</v>
      </c>
      <c r="M1092" s="223" t="s">
        <v>3103</v>
      </c>
      <c r="N1092" s="223" t="s">
        <v>3104</v>
      </c>
    </row>
    <row r="1093" spans="1:14" s="190" customFormat="1" ht="11.25">
      <c r="A1093" s="227"/>
      <c r="B1093" s="228"/>
      <c r="C1093" s="226" t="s">
        <v>3105</v>
      </c>
      <c r="D1093" s="251"/>
      <c r="E1093" s="208">
        <v>37892.74</v>
      </c>
      <c r="F1093" s="208">
        <v>80730</v>
      </c>
      <c r="G1093" s="208">
        <v>92678.04</v>
      </c>
      <c r="H1093" s="208">
        <v>45092.3606</v>
      </c>
      <c r="I1093" s="209"/>
      <c r="J1093" s="209"/>
      <c r="K1093" s="204">
        <f>MEDIAN(E1093:J1093)</f>
        <v>62911.1803</v>
      </c>
      <c r="L1093" s="205">
        <f>AVERAGE(E1093:J1093)</f>
        <v>64098.285149999996</v>
      </c>
      <c r="M1093" s="223">
        <f>K1093*1.3</f>
        <v>81784.534390000001</v>
      </c>
      <c r="N1093" s="223">
        <f>K1093*0.7</f>
        <v>44037.826209999999</v>
      </c>
    </row>
    <row r="1094" spans="1:14" s="190" customFormat="1" ht="11.25">
      <c r="A1094" s="227"/>
      <c r="B1094" s="228"/>
      <c r="C1094" s="226" t="s">
        <v>3106</v>
      </c>
      <c r="D1094" s="251"/>
      <c r="E1094" s="202" t="s">
        <v>3132</v>
      </c>
      <c r="F1094" s="202" t="s">
        <v>3144</v>
      </c>
      <c r="G1094" s="203" t="s">
        <v>3110</v>
      </c>
      <c r="H1094" s="203" t="s">
        <v>3314</v>
      </c>
      <c r="I1094" s="202"/>
      <c r="J1094" s="202"/>
      <c r="K1094" s="223"/>
      <c r="L1094" s="223"/>
      <c r="M1094" s="223"/>
      <c r="N1094" s="223"/>
    </row>
    <row r="1095" spans="1:14" s="190" customFormat="1" ht="11.25">
      <c r="A1095" s="227"/>
      <c r="B1095" s="228"/>
      <c r="C1095" s="226" t="s">
        <v>3111</v>
      </c>
      <c r="D1095" s="251"/>
      <c r="E1095" s="211" t="s">
        <v>3135</v>
      </c>
      <c r="F1095" s="211" t="s">
        <v>3145</v>
      </c>
      <c r="G1095" s="212" t="s">
        <v>3115</v>
      </c>
      <c r="H1095" s="212" t="s">
        <v>3315</v>
      </c>
      <c r="I1095" s="211"/>
      <c r="J1095" s="211"/>
      <c r="K1095" s="223"/>
      <c r="L1095" s="223"/>
      <c r="M1095" s="223"/>
      <c r="N1095" s="223"/>
    </row>
    <row r="1096" spans="1:14" s="190" customFormat="1" ht="11.25">
      <c r="A1096" s="227"/>
      <c r="B1096" s="228"/>
      <c r="C1096" s="226" t="s">
        <v>3116</v>
      </c>
      <c r="D1096" s="251"/>
      <c r="E1096" s="213">
        <v>45950</v>
      </c>
      <c r="F1096" s="213">
        <v>45950</v>
      </c>
      <c r="G1096" s="213">
        <v>45951</v>
      </c>
      <c r="H1096" s="213">
        <v>45951</v>
      </c>
      <c r="I1096" s="216"/>
      <c r="J1096" s="216"/>
      <c r="K1096" s="223"/>
      <c r="L1096" s="223"/>
      <c r="M1096" s="223"/>
      <c r="N1096" s="223"/>
    </row>
    <row r="1097" spans="1:14" s="190" customFormat="1" ht="11.25">
      <c r="A1097" s="229"/>
      <c r="B1097" s="230"/>
      <c r="C1097" s="226" t="s">
        <v>3118</v>
      </c>
      <c r="D1097" s="252"/>
      <c r="E1097" s="216" t="s">
        <v>3140</v>
      </c>
      <c r="F1097" s="216" t="s">
        <v>3147</v>
      </c>
      <c r="G1097" s="213" t="s">
        <v>3121</v>
      </c>
      <c r="H1097" s="216"/>
      <c r="I1097" s="216"/>
      <c r="J1097" s="216"/>
      <c r="K1097" s="223"/>
      <c r="L1097" s="223"/>
      <c r="M1097" s="223"/>
      <c r="N1097" s="223"/>
    </row>
    <row r="1098" spans="1:14" s="190" customFormat="1" ht="11.25">
      <c r="A1098" s="217"/>
      <c r="B1098" s="218"/>
      <c r="C1098" s="219"/>
      <c r="D1098" s="219"/>
      <c r="E1098" s="220"/>
      <c r="F1098" s="220"/>
      <c r="G1098" s="220"/>
      <c r="H1098" s="220"/>
      <c r="I1098" s="220"/>
      <c r="J1098" s="220"/>
      <c r="K1098" s="189"/>
      <c r="L1098" s="189"/>
      <c r="M1098" s="189"/>
      <c r="N1098" s="189"/>
    </row>
    <row r="1099" spans="1:14" s="190" customFormat="1" ht="22.5">
      <c r="A1099" s="221" t="s">
        <v>445</v>
      </c>
      <c r="B1099" s="222" t="s">
        <v>446</v>
      </c>
      <c r="C1099" s="194">
        <f>MIN(K1101:L1101)</f>
        <v>30062.800000000003</v>
      </c>
      <c r="D1099" s="240" t="s">
        <v>111</v>
      </c>
      <c r="E1099" s="195" t="s">
        <v>3124</v>
      </c>
      <c r="F1099" s="195" t="s">
        <v>3141</v>
      </c>
      <c r="G1099" s="196" t="s">
        <v>3093</v>
      </c>
      <c r="H1099" s="196"/>
      <c r="I1099" s="195"/>
      <c r="J1099" s="195"/>
      <c r="K1099" s="223" t="s">
        <v>3095</v>
      </c>
      <c r="L1099" s="223"/>
      <c r="M1099" s="223"/>
      <c r="N1099" s="223"/>
    </row>
    <row r="1100" spans="1:14" s="190" customFormat="1" ht="28.5" customHeight="1">
      <c r="A1100" s="224"/>
      <c r="B1100" s="225"/>
      <c r="C1100" s="226" t="s">
        <v>3096</v>
      </c>
      <c r="D1100" s="250"/>
      <c r="E1100" s="202" t="s">
        <v>3129</v>
      </c>
      <c r="F1100" s="202" t="s">
        <v>3143</v>
      </c>
      <c r="G1100" s="203" t="s">
        <v>3100</v>
      </c>
      <c r="H1100" s="203" t="s">
        <v>3313</v>
      </c>
      <c r="I1100" s="202"/>
      <c r="J1100" s="202"/>
      <c r="K1100" s="204" t="s">
        <v>3101</v>
      </c>
      <c r="L1100" s="205" t="s">
        <v>3102</v>
      </c>
      <c r="M1100" s="223" t="s">
        <v>3103</v>
      </c>
      <c r="N1100" s="223" t="s">
        <v>3104</v>
      </c>
    </row>
    <row r="1101" spans="1:14" s="190" customFormat="1" ht="11.25">
      <c r="A1101" s="227"/>
      <c r="B1101" s="228"/>
      <c r="C1101" s="226" t="s">
        <v>3105</v>
      </c>
      <c r="D1101" s="251"/>
      <c r="E1101" s="208">
        <v>5600</v>
      </c>
      <c r="F1101" s="208">
        <v>53820</v>
      </c>
      <c r="G1101" s="208">
        <v>61300.98</v>
      </c>
      <c r="H1101" s="208">
        <v>6305.6</v>
      </c>
      <c r="I1101" s="209"/>
      <c r="J1101" s="209"/>
      <c r="K1101" s="204">
        <f>MEDIAN(E1101:J1101)</f>
        <v>30062.800000000003</v>
      </c>
      <c r="L1101" s="205">
        <f>AVERAGE(E1101:J1101)</f>
        <v>31756.645000000004</v>
      </c>
      <c r="M1101" s="223">
        <f>K1101*1.3</f>
        <v>39081.640000000007</v>
      </c>
      <c r="N1101" s="223">
        <f>K1101*0.7</f>
        <v>21043.96</v>
      </c>
    </row>
    <row r="1102" spans="1:14" s="190" customFormat="1" ht="11.25">
      <c r="A1102" s="227"/>
      <c r="B1102" s="228"/>
      <c r="C1102" s="226" t="s">
        <v>3106</v>
      </c>
      <c r="D1102" s="251"/>
      <c r="E1102" s="202" t="s">
        <v>3132</v>
      </c>
      <c r="F1102" s="202" t="s">
        <v>3144</v>
      </c>
      <c r="G1102" s="203" t="s">
        <v>3110</v>
      </c>
      <c r="H1102" s="203" t="s">
        <v>3314</v>
      </c>
      <c r="I1102" s="202"/>
      <c r="J1102" s="202"/>
      <c r="K1102" s="223"/>
      <c r="L1102" s="223"/>
      <c r="M1102" s="223"/>
      <c r="N1102" s="223"/>
    </row>
    <row r="1103" spans="1:14" s="190" customFormat="1" ht="11.25">
      <c r="A1103" s="227"/>
      <c r="B1103" s="228"/>
      <c r="C1103" s="226" t="s">
        <v>3111</v>
      </c>
      <c r="D1103" s="251"/>
      <c r="E1103" s="211" t="s">
        <v>3135</v>
      </c>
      <c r="F1103" s="211" t="s">
        <v>3145</v>
      </c>
      <c r="G1103" s="212" t="s">
        <v>3115</v>
      </c>
      <c r="H1103" s="212" t="s">
        <v>3315</v>
      </c>
      <c r="I1103" s="211"/>
      <c r="J1103" s="211"/>
      <c r="K1103" s="223"/>
      <c r="L1103" s="223"/>
      <c r="M1103" s="223"/>
      <c r="N1103" s="223"/>
    </row>
    <row r="1104" spans="1:14" s="190" customFormat="1" ht="11.25">
      <c r="A1104" s="227"/>
      <c r="B1104" s="228"/>
      <c r="C1104" s="226" t="s">
        <v>3116</v>
      </c>
      <c r="D1104" s="251"/>
      <c r="E1104" s="213">
        <v>45950</v>
      </c>
      <c r="F1104" s="213">
        <v>45950</v>
      </c>
      <c r="G1104" s="213">
        <v>45951</v>
      </c>
      <c r="H1104" s="213">
        <v>45951</v>
      </c>
      <c r="I1104" s="216"/>
      <c r="J1104" s="216"/>
      <c r="K1104" s="223"/>
      <c r="L1104" s="223"/>
      <c r="M1104" s="223"/>
      <c r="N1104" s="223"/>
    </row>
    <row r="1105" spans="1:14" s="190" customFormat="1" ht="11.25">
      <c r="A1105" s="229"/>
      <c r="B1105" s="230"/>
      <c r="C1105" s="226" t="s">
        <v>3118</v>
      </c>
      <c r="D1105" s="252"/>
      <c r="E1105" s="216" t="s">
        <v>3140</v>
      </c>
      <c r="F1105" s="216" t="s">
        <v>3147</v>
      </c>
      <c r="G1105" s="213" t="s">
        <v>3121</v>
      </c>
      <c r="H1105" s="216"/>
      <c r="I1105" s="216"/>
      <c r="J1105" s="216"/>
      <c r="K1105" s="223"/>
      <c r="L1105" s="223"/>
      <c r="M1105" s="223"/>
      <c r="N1105" s="223"/>
    </row>
    <row r="1106" spans="1:14" s="190" customFormat="1" ht="11.25">
      <c r="A1106" s="217"/>
      <c r="B1106" s="218"/>
      <c r="C1106" s="219"/>
      <c r="D1106" s="219"/>
      <c r="E1106" s="220"/>
      <c r="F1106" s="220"/>
      <c r="G1106" s="220"/>
      <c r="H1106" s="220"/>
      <c r="I1106" s="220"/>
      <c r="J1106" s="220"/>
      <c r="K1106" s="189"/>
      <c r="L1106" s="189"/>
      <c r="M1106" s="189"/>
      <c r="N1106" s="189"/>
    </row>
    <row r="1107" spans="1:14" s="190" customFormat="1" ht="22.5">
      <c r="A1107" s="221" t="s">
        <v>453</v>
      </c>
      <c r="B1107" s="222" t="s">
        <v>454</v>
      </c>
      <c r="C1107" s="194">
        <f>MIN(K1109:L1109)</f>
        <v>394186.01250000001</v>
      </c>
      <c r="D1107" s="240" t="s">
        <v>111</v>
      </c>
      <c r="E1107" s="195" t="s">
        <v>3124</v>
      </c>
      <c r="F1107" s="196" t="s">
        <v>3093</v>
      </c>
      <c r="G1107" s="196"/>
      <c r="H1107" s="196"/>
      <c r="I1107" s="195"/>
      <c r="J1107" s="195"/>
      <c r="K1107" s="223" t="s">
        <v>3095</v>
      </c>
      <c r="L1107" s="223"/>
      <c r="M1107" s="223"/>
      <c r="N1107" s="223"/>
    </row>
    <row r="1108" spans="1:14" s="190" customFormat="1" ht="28.5" customHeight="1">
      <c r="A1108" s="224"/>
      <c r="B1108" s="225"/>
      <c r="C1108" s="226" t="s">
        <v>3096</v>
      </c>
      <c r="D1108" s="250"/>
      <c r="E1108" s="202" t="s">
        <v>3129</v>
      </c>
      <c r="F1108" s="203" t="s">
        <v>3100</v>
      </c>
      <c r="G1108" s="203"/>
      <c r="H1108" s="203" t="s">
        <v>3313</v>
      </c>
      <c r="I1108" s="202"/>
      <c r="J1108" s="202"/>
      <c r="K1108" s="204" t="s">
        <v>3101</v>
      </c>
      <c r="L1108" s="205" t="s">
        <v>3102</v>
      </c>
      <c r="M1108" s="223" t="s">
        <v>3103</v>
      </c>
      <c r="N1108" s="223" t="s">
        <v>3104</v>
      </c>
    </row>
    <row r="1109" spans="1:14" s="190" customFormat="1" ht="11.25">
      <c r="A1109" s="227"/>
      <c r="B1109" s="228"/>
      <c r="C1109" s="226" t="s">
        <v>3105</v>
      </c>
      <c r="D1109" s="251"/>
      <c r="E1109" s="208">
        <v>375415.25</v>
      </c>
      <c r="F1109" s="208">
        <v>424219.23</v>
      </c>
      <c r="G1109" s="208"/>
      <c r="H1109" s="208">
        <v>394186.01250000001</v>
      </c>
      <c r="I1109" s="209"/>
      <c r="J1109" s="209"/>
      <c r="K1109" s="204">
        <f>MEDIAN(E1109:J1109)</f>
        <v>394186.01250000001</v>
      </c>
      <c r="L1109" s="205">
        <f>AVERAGE(E1109:J1109)</f>
        <v>397940.16416666663</v>
      </c>
      <c r="M1109" s="223">
        <f>K1109*1.3</f>
        <v>512441.81625000003</v>
      </c>
      <c r="N1109" s="223">
        <f>K1109*0.7</f>
        <v>275930.20874999999</v>
      </c>
    </row>
    <row r="1110" spans="1:14" s="190" customFormat="1" ht="11.25">
      <c r="A1110" s="227"/>
      <c r="B1110" s="228"/>
      <c r="C1110" s="226" t="s">
        <v>3106</v>
      </c>
      <c r="D1110" s="251"/>
      <c r="E1110" s="202" t="s">
        <v>3132</v>
      </c>
      <c r="F1110" s="203" t="s">
        <v>3110</v>
      </c>
      <c r="G1110" s="203"/>
      <c r="H1110" s="203" t="s">
        <v>3314</v>
      </c>
      <c r="I1110" s="202"/>
      <c r="J1110" s="202"/>
      <c r="K1110" s="223"/>
      <c r="L1110" s="223"/>
      <c r="M1110" s="223"/>
      <c r="N1110" s="223"/>
    </row>
    <row r="1111" spans="1:14" s="190" customFormat="1" ht="11.25">
      <c r="A1111" s="227"/>
      <c r="B1111" s="228"/>
      <c r="C1111" s="226" t="s">
        <v>3111</v>
      </c>
      <c r="D1111" s="251"/>
      <c r="E1111" s="211" t="s">
        <v>3135</v>
      </c>
      <c r="F1111" s="212" t="s">
        <v>3115</v>
      </c>
      <c r="G1111" s="212"/>
      <c r="H1111" s="212" t="s">
        <v>3315</v>
      </c>
      <c r="I1111" s="211"/>
      <c r="J1111" s="211"/>
      <c r="K1111" s="223"/>
      <c r="L1111" s="223"/>
      <c r="M1111" s="223"/>
      <c r="N1111" s="223"/>
    </row>
    <row r="1112" spans="1:14" s="190" customFormat="1" ht="11.25">
      <c r="A1112" s="227"/>
      <c r="B1112" s="228"/>
      <c r="C1112" s="226" t="s">
        <v>3116</v>
      </c>
      <c r="D1112" s="251"/>
      <c r="E1112" s="213">
        <v>45950</v>
      </c>
      <c r="F1112" s="213">
        <v>45951</v>
      </c>
      <c r="G1112" s="213"/>
      <c r="H1112" s="213">
        <v>45951</v>
      </c>
      <c r="I1112" s="216"/>
      <c r="J1112" s="216"/>
      <c r="K1112" s="223"/>
      <c r="L1112" s="223"/>
      <c r="M1112" s="223"/>
      <c r="N1112" s="223"/>
    </row>
    <row r="1113" spans="1:14" s="190" customFormat="1" ht="11.25">
      <c r="A1113" s="229"/>
      <c r="B1113" s="230"/>
      <c r="C1113" s="226" t="s">
        <v>3118</v>
      </c>
      <c r="D1113" s="252"/>
      <c r="E1113" s="216" t="s">
        <v>3140</v>
      </c>
      <c r="F1113" s="213" t="s">
        <v>3121</v>
      </c>
      <c r="G1113" s="216"/>
      <c r="H1113" s="216"/>
      <c r="I1113" s="216"/>
      <c r="J1113" s="216"/>
      <c r="K1113" s="223"/>
      <c r="L1113" s="223"/>
      <c r="M1113" s="223"/>
      <c r="N1113" s="223"/>
    </row>
    <row r="1114" spans="1:14" s="190" customFormat="1" ht="11.25">
      <c r="A1114" s="217"/>
      <c r="B1114" s="218"/>
      <c r="C1114" s="219"/>
      <c r="D1114" s="219"/>
      <c r="E1114" s="220"/>
      <c r="F1114" s="220"/>
      <c r="G1114" s="220"/>
      <c r="H1114" s="220"/>
      <c r="I1114" s="220"/>
      <c r="J1114" s="220"/>
      <c r="K1114" s="189"/>
      <c r="L1114" s="189"/>
      <c r="M1114" s="189"/>
      <c r="N1114" s="189"/>
    </row>
    <row r="1115" spans="1:14" s="190" customFormat="1" ht="22.5">
      <c r="A1115" s="221" t="s">
        <v>462</v>
      </c>
      <c r="B1115" s="222" t="s">
        <v>463</v>
      </c>
      <c r="C1115" s="194">
        <f>MIN(K1117:L1117)</f>
        <v>51657.432000000001</v>
      </c>
      <c r="D1115" s="240" t="s">
        <v>111</v>
      </c>
      <c r="E1115" s="195" t="s">
        <v>3124</v>
      </c>
      <c r="F1115" s="195" t="s">
        <v>3141</v>
      </c>
      <c r="G1115" s="196" t="s">
        <v>3093</v>
      </c>
      <c r="H1115" s="196"/>
      <c r="I1115" s="195"/>
      <c r="J1115" s="195"/>
      <c r="K1115" s="223" t="s">
        <v>3095</v>
      </c>
      <c r="L1115" s="223"/>
      <c r="M1115" s="223"/>
      <c r="N1115" s="223"/>
    </row>
    <row r="1116" spans="1:14" s="190" customFormat="1" ht="28.5" customHeight="1">
      <c r="A1116" s="224"/>
      <c r="B1116" s="225"/>
      <c r="C1116" s="226" t="s">
        <v>3096</v>
      </c>
      <c r="D1116" s="250"/>
      <c r="E1116" s="202" t="s">
        <v>3129</v>
      </c>
      <c r="F1116" s="202" t="s">
        <v>3143</v>
      </c>
      <c r="G1116" s="203" t="s">
        <v>3100</v>
      </c>
      <c r="H1116" s="203" t="s">
        <v>3313</v>
      </c>
      <c r="I1116" s="202"/>
      <c r="J1116" s="202"/>
      <c r="K1116" s="204" t="s">
        <v>3101</v>
      </c>
      <c r="L1116" s="205" t="s">
        <v>3102</v>
      </c>
      <c r="M1116" s="223" t="s">
        <v>3103</v>
      </c>
      <c r="N1116" s="223" t="s">
        <v>3104</v>
      </c>
    </row>
    <row r="1117" spans="1:14" s="190" customFormat="1" ht="11.25">
      <c r="A1117" s="227"/>
      <c r="B1117" s="228"/>
      <c r="C1117" s="226" t="s">
        <v>3105</v>
      </c>
      <c r="D1117" s="251"/>
      <c r="E1117" s="208">
        <v>30033.22</v>
      </c>
      <c r="F1117" s="208">
        <v>67275</v>
      </c>
      <c r="G1117" s="208">
        <v>77097.149999999994</v>
      </c>
      <c r="H1117" s="208">
        <v>36039.864000000001</v>
      </c>
      <c r="I1117" s="209"/>
      <c r="J1117" s="209"/>
      <c r="K1117" s="204">
        <f>MEDIAN(E1117:J1117)</f>
        <v>51657.432000000001</v>
      </c>
      <c r="L1117" s="205">
        <f>AVERAGE(E1117:J1117)</f>
        <v>52611.308499999999</v>
      </c>
      <c r="M1117" s="223">
        <f>K1117*1.3</f>
        <v>67154.661600000007</v>
      </c>
      <c r="N1117" s="223">
        <f>K1117*0.7</f>
        <v>36160.202399999995</v>
      </c>
    </row>
    <row r="1118" spans="1:14" s="190" customFormat="1" ht="11.25">
      <c r="A1118" s="227"/>
      <c r="B1118" s="228"/>
      <c r="C1118" s="226" t="s">
        <v>3106</v>
      </c>
      <c r="D1118" s="251"/>
      <c r="E1118" s="202" t="s">
        <v>3132</v>
      </c>
      <c r="F1118" s="202" t="s">
        <v>3144</v>
      </c>
      <c r="G1118" s="203" t="s">
        <v>3110</v>
      </c>
      <c r="H1118" s="212" t="s">
        <v>3315</v>
      </c>
      <c r="I1118" s="202"/>
      <c r="J1118" s="202"/>
      <c r="K1118" s="223"/>
      <c r="L1118" s="223"/>
      <c r="M1118" s="223"/>
      <c r="N1118" s="223"/>
    </row>
    <row r="1119" spans="1:14" s="190" customFormat="1" ht="11.25">
      <c r="A1119" s="227"/>
      <c r="B1119" s="228"/>
      <c r="C1119" s="226" t="s">
        <v>3111</v>
      </c>
      <c r="D1119" s="251"/>
      <c r="E1119" s="211" t="s">
        <v>3135</v>
      </c>
      <c r="F1119" s="211" t="s">
        <v>3145</v>
      </c>
      <c r="G1119" s="212" t="s">
        <v>3115</v>
      </c>
      <c r="H1119" s="213">
        <v>45951</v>
      </c>
      <c r="I1119" s="211"/>
      <c r="J1119" s="211"/>
      <c r="K1119" s="223"/>
      <c r="L1119" s="223"/>
      <c r="M1119" s="223"/>
      <c r="N1119" s="223"/>
    </row>
    <row r="1120" spans="1:14" s="190" customFormat="1" ht="11.25">
      <c r="A1120" s="227"/>
      <c r="B1120" s="228"/>
      <c r="C1120" s="226" t="s">
        <v>3116</v>
      </c>
      <c r="D1120" s="251"/>
      <c r="E1120" s="213">
        <v>45950</v>
      </c>
      <c r="F1120" s="213">
        <v>45950</v>
      </c>
      <c r="G1120" s="213">
        <v>45951</v>
      </c>
      <c r="H1120" s="213">
        <v>45951</v>
      </c>
      <c r="I1120" s="216"/>
      <c r="J1120" s="216"/>
      <c r="K1120" s="223"/>
      <c r="L1120" s="223"/>
      <c r="M1120" s="223"/>
      <c r="N1120" s="223"/>
    </row>
    <row r="1121" spans="1:14" s="190" customFormat="1" ht="11.25">
      <c r="A1121" s="229"/>
      <c r="B1121" s="230"/>
      <c r="C1121" s="226" t="s">
        <v>3118</v>
      </c>
      <c r="D1121" s="252"/>
      <c r="E1121" s="216" t="s">
        <v>3140</v>
      </c>
      <c r="F1121" s="216" t="s">
        <v>3147</v>
      </c>
      <c r="G1121" s="213" t="s">
        <v>3121</v>
      </c>
      <c r="H1121" s="216"/>
      <c r="I1121" s="216"/>
      <c r="J1121" s="216"/>
      <c r="K1121" s="223"/>
      <c r="L1121" s="223"/>
      <c r="M1121" s="223"/>
      <c r="N1121" s="223"/>
    </row>
    <row r="1122" spans="1:14" s="190" customFormat="1" ht="11.25">
      <c r="A1122" s="217"/>
      <c r="B1122" s="218"/>
      <c r="C1122" s="219"/>
      <c r="D1122" s="219"/>
      <c r="E1122" s="220"/>
      <c r="F1122" s="220"/>
      <c r="G1122" s="220"/>
      <c r="H1122" s="220"/>
      <c r="I1122" s="220"/>
      <c r="J1122" s="220"/>
      <c r="K1122" s="189"/>
      <c r="L1122" s="189"/>
      <c r="M1122" s="189"/>
      <c r="N1122" s="189"/>
    </row>
    <row r="1123" spans="1:14" s="190" customFormat="1" ht="22.5">
      <c r="A1123" s="221" t="s">
        <v>466</v>
      </c>
      <c r="B1123" s="222" t="s">
        <v>467</v>
      </c>
      <c r="C1123" s="194">
        <f>MIN(K1125:L1125)</f>
        <v>525450.70500000007</v>
      </c>
      <c r="D1123" s="240" t="s">
        <v>111</v>
      </c>
      <c r="E1123" s="195" t="s">
        <v>3124</v>
      </c>
      <c r="F1123" s="195" t="s">
        <v>3141</v>
      </c>
      <c r="G1123" s="196" t="s">
        <v>3093</v>
      </c>
      <c r="H1123" s="196"/>
      <c r="I1123" s="195"/>
      <c r="J1123" s="195"/>
      <c r="K1123" s="223" t="s">
        <v>3095</v>
      </c>
      <c r="L1123" s="223"/>
      <c r="M1123" s="223"/>
      <c r="N1123" s="223"/>
    </row>
    <row r="1124" spans="1:14" s="190" customFormat="1" ht="28.5" customHeight="1">
      <c r="A1124" s="224"/>
      <c r="B1124" s="225"/>
      <c r="C1124" s="226" t="s">
        <v>3096</v>
      </c>
      <c r="D1124" s="250"/>
      <c r="E1124" s="202" t="s">
        <v>3129</v>
      </c>
      <c r="F1124" s="203" t="s">
        <v>3143</v>
      </c>
      <c r="G1124" s="203" t="s">
        <v>3100</v>
      </c>
      <c r="H1124" s="203" t="s">
        <v>3313</v>
      </c>
      <c r="I1124" s="202"/>
      <c r="J1124" s="202"/>
      <c r="K1124" s="204" t="s">
        <v>3101</v>
      </c>
      <c r="L1124" s="205" t="s">
        <v>3102</v>
      </c>
      <c r="M1124" s="223" t="s">
        <v>3103</v>
      </c>
      <c r="N1124" s="223" t="s">
        <v>3104</v>
      </c>
    </row>
    <row r="1125" spans="1:14" s="190" customFormat="1" ht="11.25">
      <c r="A1125" s="227"/>
      <c r="B1125" s="228"/>
      <c r="C1125" s="226" t="s">
        <v>3105</v>
      </c>
      <c r="D1125" s="251"/>
      <c r="E1125" s="209">
        <v>471950.6</v>
      </c>
      <c r="F1125" s="208">
        <v>555353.28</v>
      </c>
      <c r="G1125" s="208">
        <v>633102.74</v>
      </c>
      <c r="H1125" s="208">
        <v>495548.13</v>
      </c>
      <c r="I1125" s="209"/>
      <c r="J1125" s="209"/>
      <c r="K1125" s="204">
        <f>MEDIAN(E1125:J1125)</f>
        <v>525450.70500000007</v>
      </c>
      <c r="L1125" s="205">
        <f>AVERAGE(E1125:J1125)</f>
        <v>538988.6875</v>
      </c>
      <c r="M1125" s="223">
        <f>K1125*1.3</f>
        <v>683085.91650000017</v>
      </c>
      <c r="N1125" s="223">
        <f>K1125*0.7</f>
        <v>367815.49350000004</v>
      </c>
    </row>
    <row r="1126" spans="1:14" s="190" customFormat="1" ht="11.25">
      <c r="A1126" s="227"/>
      <c r="B1126" s="228"/>
      <c r="C1126" s="226" t="s">
        <v>3106</v>
      </c>
      <c r="D1126" s="251"/>
      <c r="E1126" s="202" t="s">
        <v>3132</v>
      </c>
      <c r="F1126" s="202" t="s">
        <v>3144</v>
      </c>
      <c r="G1126" s="203" t="s">
        <v>3110</v>
      </c>
      <c r="H1126" s="203" t="s">
        <v>3314</v>
      </c>
      <c r="I1126" s="202"/>
      <c r="J1126" s="202"/>
      <c r="K1126" s="223"/>
      <c r="L1126" s="223"/>
      <c r="M1126" s="223"/>
      <c r="N1126" s="223"/>
    </row>
    <row r="1127" spans="1:14" s="190" customFormat="1" ht="11.25">
      <c r="A1127" s="227"/>
      <c r="B1127" s="228"/>
      <c r="C1127" s="226" t="s">
        <v>3111</v>
      </c>
      <c r="D1127" s="251"/>
      <c r="E1127" s="211" t="s">
        <v>3135</v>
      </c>
      <c r="F1127" s="211" t="s">
        <v>3145</v>
      </c>
      <c r="G1127" s="212" t="s">
        <v>3115</v>
      </c>
      <c r="H1127" s="212" t="s">
        <v>3315</v>
      </c>
      <c r="I1127" s="211"/>
      <c r="J1127" s="211"/>
      <c r="K1127" s="223"/>
      <c r="L1127" s="223"/>
      <c r="M1127" s="223"/>
      <c r="N1127" s="223"/>
    </row>
    <row r="1128" spans="1:14" s="190" customFormat="1" ht="11.25">
      <c r="A1128" s="227"/>
      <c r="B1128" s="228"/>
      <c r="C1128" s="226" t="s">
        <v>3116</v>
      </c>
      <c r="D1128" s="251"/>
      <c r="E1128" s="213">
        <v>45950</v>
      </c>
      <c r="F1128" s="213">
        <v>45950</v>
      </c>
      <c r="G1128" s="213">
        <v>45951</v>
      </c>
      <c r="H1128" s="213">
        <v>45951</v>
      </c>
      <c r="I1128" s="216"/>
      <c r="J1128" s="216"/>
      <c r="K1128" s="223"/>
      <c r="L1128" s="223"/>
      <c r="M1128" s="223"/>
      <c r="N1128" s="223"/>
    </row>
    <row r="1129" spans="1:14" s="190" customFormat="1" ht="11.25">
      <c r="A1129" s="229"/>
      <c r="B1129" s="230"/>
      <c r="C1129" s="226" t="s">
        <v>3118</v>
      </c>
      <c r="D1129" s="252"/>
      <c r="E1129" s="216" t="s">
        <v>3140</v>
      </c>
      <c r="F1129" s="216" t="s">
        <v>3147</v>
      </c>
      <c r="G1129" s="213" t="s">
        <v>3121</v>
      </c>
      <c r="H1129" s="216"/>
      <c r="I1129" s="216"/>
      <c r="J1129" s="216"/>
      <c r="K1129" s="223"/>
      <c r="L1129" s="223"/>
      <c r="M1129" s="223"/>
      <c r="N1129" s="223"/>
    </row>
    <row r="1130" spans="1:14" s="190" customFormat="1" ht="11.25">
      <c r="A1130" s="217"/>
      <c r="B1130" s="218"/>
      <c r="C1130" s="219"/>
      <c r="D1130" s="219"/>
      <c r="E1130" s="220"/>
      <c r="F1130" s="220"/>
      <c r="G1130" s="220"/>
      <c r="H1130" s="220"/>
      <c r="I1130" s="220"/>
      <c r="J1130" s="220"/>
      <c r="K1130" s="189"/>
      <c r="L1130" s="189"/>
      <c r="M1130" s="189"/>
      <c r="N1130" s="189"/>
    </row>
    <row r="1131" spans="1:14" s="190" customFormat="1" ht="22.5">
      <c r="A1131" s="221" t="s">
        <v>470</v>
      </c>
      <c r="B1131" s="222" t="s">
        <v>471</v>
      </c>
      <c r="C1131" s="194">
        <f>MIN(K1133:L1133)</f>
        <v>430149.75187500002</v>
      </c>
      <c r="D1131" s="240" t="s">
        <v>111</v>
      </c>
      <c r="E1131" s="195" t="s">
        <v>3124</v>
      </c>
      <c r="F1131" s="195" t="s">
        <v>3141</v>
      </c>
      <c r="G1131" s="196" t="s">
        <v>3093</v>
      </c>
      <c r="H1131" s="196"/>
      <c r="I1131" s="195"/>
      <c r="J1131" s="195"/>
      <c r="K1131" s="223" t="s">
        <v>3095</v>
      </c>
      <c r="L1131" s="223"/>
      <c r="M1131" s="223"/>
      <c r="N1131" s="223"/>
    </row>
    <row r="1132" spans="1:14" s="190" customFormat="1" ht="28.5" customHeight="1">
      <c r="A1132" s="224"/>
      <c r="B1132" s="225"/>
      <c r="C1132" s="226" t="s">
        <v>3096</v>
      </c>
      <c r="D1132" s="250"/>
      <c r="E1132" s="202" t="s">
        <v>3129</v>
      </c>
      <c r="F1132" s="203" t="s">
        <v>3143</v>
      </c>
      <c r="G1132" s="203" t="s">
        <v>3100</v>
      </c>
      <c r="H1132" s="203" t="s">
        <v>3313</v>
      </c>
      <c r="I1132" s="202"/>
      <c r="J1132" s="202"/>
      <c r="K1132" s="204" t="s">
        <v>3101</v>
      </c>
      <c r="L1132" s="205" t="s">
        <v>3102</v>
      </c>
      <c r="M1132" s="223" t="s">
        <v>3103</v>
      </c>
      <c r="N1132" s="223" t="s">
        <v>3104</v>
      </c>
    </row>
    <row r="1133" spans="1:14" s="190" customFormat="1" ht="11.25">
      <c r="A1133" s="227"/>
      <c r="B1133" s="228"/>
      <c r="C1133" s="226" t="s">
        <v>3105</v>
      </c>
      <c r="D1133" s="251"/>
      <c r="E1133" s="209">
        <v>439772.15</v>
      </c>
      <c r="F1133" s="208">
        <v>383637.52</v>
      </c>
      <c r="G1133" s="208">
        <v>435428.58</v>
      </c>
      <c r="H1133" s="208">
        <v>461760.75750000001</v>
      </c>
      <c r="I1133" s="209"/>
      <c r="J1133" s="209"/>
      <c r="K1133" s="204">
        <f>MEDIAN(E1133:J1133)</f>
        <v>437600.36499999999</v>
      </c>
      <c r="L1133" s="205">
        <f>AVERAGE(E1133:J1133)</f>
        <v>430149.75187500002</v>
      </c>
      <c r="M1133" s="223">
        <f>K1133*1.3</f>
        <v>568880.47450000001</v>
      </c>
      <c r="N1133" s="223">
        <f>K1133*0.7</f>
        <v>306320.25549999997</v>
      </c>
    </row>
    <row r="1134" spans="1:14" s="190" customFormat="1" ht="11.25">
      <c r="A1134" s="227"/>
      <c r="B1134" s="228"/>
      <c r="C1134" s="226" t="s">
        <v>3106</v>
      </c>
      <c r="D1134" s="251"/>
      <c r="E1134" s="202" t="s">
        <v>3132</v>
      </c>
      <c r="F1134" s="202" t="s">
        <v>3144</v>
      </c>
      <c r="G1134" s="203" t="s">
        <v>3110</v>
      </c>
      <c r="H1134" s="203" t="s">
        <v>3314</v>
      </c>
      <c r="I1134" s="202"/>
      <c r="J1134" s="202"/>
      <c r="K1134" s="223"/>
      <c r="L1134" s="223"/>
      <c r="M1134" s="223"/>
      <c r="N1134" s="223"/>
    </row>
    <row r="1135" spans="1:14" s="190" customFormat="1" ht="11.25">
      <c r="A1135" s="227"/>
      <c r="B1135" s="228"/>
      <c r="C1135" s="226" t="s">
        <v>3111</v>
      </c>
      <c r="D1135" s="251"/>
      <c r="E1135" s="211" t="s">
        <v>3135</v>
      </c>
      <c r="F1135" s="211" t="s">
        <v>3145</v>
      </c>
      <c r="G1135" s="212" t="s">
        <v>3115</v>
      </c>
      <c r="H1135" s="212" t="s">
        <v>3315</v>
      </c>
      <c r="I1135" s="211"/>
      <c r="J1135" s="211"/>
      <c r="K1135" s="223"/>
      <c r="L1135" s="223"/>
      <c r="M1135" s="223"/>
      <c r="N1135" s="223"/>
    </row>
    <row r="1136" spans="1:14" s="190" customFormat="1" ht="11.25">
      <c r="A1136" s="227"/>
      <c r="B1136" s="228"/>
      <c r="C1136" s="226" t="s">
        <v>3116</v>
      </c>
      <c r="D1136" s="251"/>
      <c r="E1136" s="213">
        <v>45950</v>
      </c>
      <c r="F1136" s="213">
        <v>45950</v>
      </c>
      <c r="G1136" s="213">
        <v>45951</v>
      </c>
      <c r="H1136" s="213">
        <v>45951</v>
      </c>
      <c r="I1136" s="216"/>
      <c r="J1136" s="216"/>
      <c r="K1136" s="223"/>
      <c r="L1136" s="223"/>
      <c r="M1136" s="223"/>
      <c r="N1136" s="223"/>
    </row>
    <row r="1137" spans="1:14" s="190" customFormat="1" ht="11.25">
      <c r="A1137" s="229"/>
      <c r="B1137" s="230"/>
      <c r="C1137" s="226" t="s">
        <v>3118</v>
      </c>
      <c r="D1137" s="252"/>
      <c r="E1137" s="216" t="s">
        <v>3140</v>
      </c>
      <c r="F1137" s="216" t="s">
        <v>3147</v>
      </c>
      <c r="G1137" s="213" t="s">
        <v>3121</v>
      </c>
      <c r="H1137" s="216"/>
      <c r="I1137" s="216"/>
      <c r="J1137" s="216"/>
      <c r="K1137" s="223"/>
      <c r="L1137" s="223"/>
      <c r="M1137" s="223"/>
      <c r="N1137" s="223"/>
    </row>
    <row r="1138" spans="1:14" s="190" customFormat="1" ht="11.25">
      <c r="A1138" s="217"/>
      <c r="B1138" s="218"/>
      <c r="C1138" s="219"/>
      <c r="D1138" s="219"/>
      <c r="E1138" s="220"/>
      <c r="F1138" s="220"/>
      <c r="G1138" s="220"/>
      <c r="H1138" s="220"/>
      <c r="I1138" s="220"/>
      <c r="J1138" s="220"/>
      <c r="K1138" s="189"/>
      <c r="L1138" s="189"/>
      <c r="M1138" s="189"/>
      <c r="N1138" s="189"/>
    </row>
    <row r="1139" spans="1:14" s="190" customFormat="1" ht="22.5">
      <c r="A1139" s="221" t="s">
        <v>474</v>
      </c>
      <c r="B1139" s="222" t="s">
        <v>475</v>
      </c>
      <c r="C1139" s="194">
        <f>MIN(K1141:L1141)</f>
        <v>450766.45374999999</v>
      </c>
      <c r="D1139" s="240" t="s">
        <v>111</v>
      </c>
      <c r="E1139" s="195" t="s">
        <v>3124</v>
      </c>
      <c r="F1139" s="195" t="s">
        <v>3141</v>
      </c>
      <c r="G1139" s="196" t="s">
        <v>3093</v>
      </c>
      <c r="H1139" s="196"/>
      <c r="I1139" s="195"/>
      <c r="J1139" s="195"/>
      <c r="K1139" s="223" t="s">
        <v>3095</v>
      </c>
      <c r="L1139" s="223"/>
      <c r="M1139" s="223"/>
      <c r="N1139" s="223"/>
    </row>
    <row r="1140" spans="1:14" s="190" customFormat="1" ht="28.5" customHeight="1">
      <c r="A1140" s="224"/>
      <c r="B1140" s="225"/>
      <c r="C1140" s="226" t="s">
        <v>3096</v>
      </c>
      <c r="D1140" s="250"/>
      <c r="E1140" s="202" t="s">
        <v>3129</v>
      </c>
      <c r="F1140" s="203" t="s">
        <v>3143</v>
      </c>
      <c r="G1140" s="203" t="s">
        <v>3100</v>
      </c>
      <c r="H1140" s="203" t="s">
        <v>3313</v>
      </c>
      <c r="I1140" s="202"/>
      <c r="J1140" s="202"/>
      <c r="K1140" s="204" t="s">
        <v>3101</v>
      </c>
      <c r="L1140" s="205" t="s">
        <v>3102</v>
      </c>
      <c r="M1140" s="223" t="s">
        <v>3103</v>
      </c>
      <c r="N1140" s="223" t="s">
        <v>3104</v>
      </c>
    </row>
    <row r="1141" spans="1:14" s="190" customFormat="1" ht="11.25">
      <c r="A1141" s="227"/>
      <c r="B1141" s="228"/>
      <c r="C1141" s="226" t="s">
        <v>3105</v>
      </c>
      <c r="D1141" s="251"/>
      <c r="E1141" s="209">
        <v>439772.15</v>
      </c>
      <c r="F1141" s="208">
        <v>439772.15</v>
      </c>
      <c r="G1141" s="208">
        <v>498261.85</v>
      </c>
      <c r="H1141" s="208">
        <v>461760.75750000001</v>
      </c>
      <c r="I1141" s="209"/>
      <c r="J1141" s="209"/>
      <c r="K1141" s="204">
        <f>MEDIAN(E1141:J1141)</f>
        <v>450766.45374999999</v>
      </c>
      <c r="L1141" s="205">
        <f>AVERAGE(E1141:J1141)</f>
        <v>459891.72687499999</v>
      </c>
      <c r="M1141" s="223">
        <f>K1141*1.3</f>
        <v>585996.38987499999</v>
      </c>
      <c r="N1141" s="223">
        <f>K1141*0.7</f>
        <v>315536.51762499998</v>
      </c>
    </row>
    <row r="1142" spans="1:14" s="190" customFormat="1" ht="11.25">
      <c r="A1142" s="227"/>
      <c r="B1142" s="228"/>
      <c r="C1142" s="226" t="s">
        <v>3106</v>
      </c>
      <c r="D1142" s="251"/>
      <c r="E1142" s="202" t="s">
        <v>3132</v>
      </c>
      <c r="F1142" s="202" t="s">
        <v>3144</v>
      </c>
      <c r="G1142" s="203" t="s">
        <v>3110</v>
      </c>
      <c r="H1142" s="203" t="s">
        <v>3314</v>
      </c>
      <c r="I1142" s="202"/>
      <c r="J1142" s="202"/>
      <c r="K1142" s="223"/>
      <c r="L1142" s="223"/>
      <c r="M1142" s="223"/>
      <c r="N1142" s="223"/>
    </row>
    <row r="1143" spans="1:14" s="190" customFormat="1" ht="11.25">
      <c r="A1143" s="227"/>
      <c r="B1143" s="228"/>
      <c r="C1143" s="226" t="s">
        <v>3111</v>
      </c>
      <c r="D1143" s="251"/>
      <c r="E1143" s="211" t="s">
        <v>3135</v>
      </c>
      <c r="F1143" s="211" t="s">
        <v>3145</v>
      </c>
      <c r="G1143" s="212" t="s">
        <v>3115</v>
      </c>
      <c r="H1143" s="212" t="s">
        <v>3315</v>
      </c>
      <c r="I1143" s="211"/>
      <c r="J1143" s="211"/>
      <c r="K1143" s="223"/>
      <c r="L1143" s="223"/>
      <c r="M1143" s="223"/>
      <c r="N1143" s="223"/>
    </row>
    <row r="1144" spans="1:14" s="190" customFormat="1" ht="11.25">
      <c r="A1144" s="227"/>
      <c r="B1144" s="228"/>
      <c r="C1144" s="226" t="s">
        <v>3116</v>
      </c>
      <c r="D1144" s="251"/>
      <c r="E1144" s="213">
        <v>45950</v>
      </c>
      <c r="F1144" s="213">
        <v>45950</v>
      </c>
      <c r="G1144" s="213">
        <v>45951</v>
      </c>
      <c r="H1144" s="213">
        <v>45951</v>
      </c>
      <c r="I1144" s="216"/>
      <c r="J1144" s="216"/>
      <c r="K1144" s="223"/>
      <c r="L1144" s="223"/>
      <c r="M1144" s="223"/>
      <c r="N1144" s="223"/>
    </row>
    <row r="1145" spans="1:14" s="190" customFormat="1" ht="11.25">
      <c r="A1145" s="229"/>
      <c r="B1145" s="230"/>
      <c r="C1145" s="226" t="s">
        <v>3118</v>
      </c>
      <c r="D1145" s="252"/>
      <c r="E1145" s="216" t="s">
        <v>3140</v>
      </c>
      <c r="F1145" s="216" t="s">
        <v>3147</v>
      </c>
      <c r="G1145" s="213" t="s">
        <v>3121</v>
      </c>
      <c r="H1145" s="216"/>
      <c r="I1145" s="216"/>
      <c r="J1145" s="216"/>
      <c r="K1145" s="223"/>
      <c r="L1145" s="223"/>
      <c r="M1145" s="223"/>
      <c r="N1145" s="223"/>
    </row>
    <row r="1146" spans="1:14" s="190" customFormat="1" ht="11.25">
      <c r="A1146" s="217"/>
      <c r="B1146" s="218"/>
      <c r="C1146" s="219"/>
      <c r="D1146" s="219"/>
      <c r="E1146" s="220"/>
      <c r="F1146" s="220"/>
      <c r="G1146" s="220"/>
      <c r="H1146" s="220"/>
      <c r="I1146" s="220"/>
      <c r="J1146" s="220"/>
      <c r="K1146" s="189"/>
      <c r="L1146" s="189"/>
      <c r="M1146" s="189"/>
      <c r="N1146" s="189"/>
    </row>
    <row r="1147" spans="1:14" s="190" customFormat="1" ht="22.5">
      <c r="A1147" s="221" t="s">
        <v>478</v>
      </c>
      <c r="B1147" s="222" t="s">
        <v>479</v>
      </c>
      <c r="C1147" s="194">
        <f>MIN(K1149:L1149)</f>
        <v>60298.433499999999</v>
      </c>
      <c r="D1147" s="240" t="s">
        <v>111</v>
      </c>
      <c r="E1147" s="195" t="s">
        <v>3124</v>
      </c>
      <c r="F1147" s="195" t="s">
        <v>3141</v>
      </c>
      <c r="G1147" s="196" t="s">
        <v>3093</v>
      </c>
      <c r="H1147" s="196"/>
      <c r="I1147" s="195"/>
      <c r="J1147" s="195"/>
      <c r="K1147" s="223" t="s">
        <v>3095</v>
      </c>
      <c r="L1147" s="223"/>
      <c r="M1147" s="223"/>
      <c r="N1147" s="223"/>
    </row>
    <row r="1148" spans="1:14" s="190" customFormat="1" ht="28.5" customHeight="1">
      <c r="A1148" s="224"/>
      <c r="B1148" s="225"/>
      <c r="C1148" s="226" t="s">
        <v>3096</v>
      </c>
      <c r="D1148" s="250"/>
      <c r="E1148" s="202" t="s">
        <v>3129</v>
      </c>
      <c r="F1148" s="203" t="s">
        <v>3143</v>
      </c>
      <c r="G1148" s="203" t="s">
        <v>3100</v>
      </c>
      <c r="H1148" s="203" t="s">
        <v>3313</v>
      </c>
      <c r="I1148" s="202"/>
      <c r="J1148" s="202"/>
      <c r="K1148" s="204" t="s">
        <v>3101</v>
      </c>
      <c r="L1148" s="205" t="s">
        <v>3102</v>
      </c>
      <c r="M1148" s="223" t="s">
        <v>3103</v>
      </c>
      <c r="N1148" s="223" t="s">
        <v>3104</v>
      </c>
    </row>
    <row r="1149" spans="1:14" s="190" customFormat="1" ht="11.25">
      <c r="A1149" s="227"/>
      <c r="B1149" s="228"/>
      <c r="C1149" s="226" t="s">
        <v>3105</v>
      </c>
      <c r="D1149" s="251"/>
      <c r="E1149" s="209">
        <v>48267.68</v>
      </c>
      <c r="F1149" s="208">
        <v>60717.38</v>
      </c>
      <c r="G1149" s="208">
        <v>69460.69</v>
      </c>
      <c r="H1149" s="208">
        <v>62747.983999999997</v>
      </c>
      <c r="I1149" s="209"/>
      <c r="J1149" s="209"/>
      <c r="K1149" s="204">
        <f>MEDIAN(E1149:J1149)</f>
        <v>61732.682000000001</v>
      </c>
      <c r="L1149" s="205">
        <f>AVERAGE(E1149:J1149)</f>
        <v>60298.433499999999</v>
      </c>
      <c r="M1149" s="223">
        <f>K1149*1.3</f>
        <v>80252.486600000004</v>
      </c>
      <c r="N1149" s="223">
        <f>K1149*0.7</f>
        <v>43212.877399999998</v>
      </c>
    </row>
    <row r="1150" spans="1:14" s="190" customFormat="1" ht="11.25">
      <c r="A1150" s="227"/>
      <c r="B1150" s="228"/>
      <c r="C1150" s="226" t="s">
        <v>3106</v>
      </c>
      <c r="D1150" s="251"/>
      <c r="E1150" s="202" t="s">
        <v>3132</v>
      </c>
      <c r="F1150" s="202" t="s">
        <v>3144</v>
      </c>
      <c r="G1150" s="203" t="s">
        <v>3110</v>
      </c>
      <c r="H1150" s="203" t="s">
        <v>3314</v>
      </c>
      <c r="I1150" s="202"/>
      <c r="J1150" s="202"/>
      <c r="K1150" s="223"/>
      <c r="L1150" s="223"/>
      <c r="M1150" s="223"/>
      <c r="N1150" s="223"/>
    </row>
    <row r="1151" spans="1:14" s="190" customFormat="1" ht="11.25">
      <c r="A1151" s="227"/>
      <c r="B1151" s="228"/>
      <c r="C1151" s="226" t="s">
        <v>3111</v>
      </c>
      <c r="D1151" s="251"/>
      <c r="E1151" s="211" t="s">
        <v>3135</v>
      </c>
      <c r="F1151" s="211" t="s">
        <v>3145</v>
      </c>
      <c r="G1151" s="212" t="s">
        <v>3115</v>
      </c>
      <c r="H1151" s="212" t="s">
        <v>3315</v>
      </c>
      <c r="I1151" s="211"/>
      <c r="J1151" s="211"/>
      <c r="K1151" s="223"/>
      <c r="L1151" s="223"/>
      <c r="M1151" s="223"/>
      <c r="N1151" s="223"/>
    </row>
    <row r="1152" spans="1:14" s="190" customFormat="1" ht="11.25">
      <c r="A1152" s="227"/>
      <c r="B1152" s="228"/>
      <c r="C1152" s="226" t="s">
        <v>3116</v>
      </c>
      <c r="D1152" s="251"/>
      <c r="E1152" s="213">
        <v>45950</v>
      </c>
      <c r="F1152" s="213">
        <v>45950</v>
      </c>
      <c r="G1152" s="213">
        <v>45951</v>
      </c>
      <c r="H1152" s="213">
        <v>45951</v>
      </c>
      <c r="I1152" s="216"/>
      <c r="J1152" s="216"/>
      <c r="K1152" s="223"/>
      <c r="L1152" s="223"/>
      <c r="M1152" s="223"/>
      <c r="N1152" s="223"/>
    </row>
    <row r="1153" spans="1:14" s="190" customFormat="1" ht="11.25">
      <c r="A1153" s="229"/>
      <c r="B1153" s="230"/>
      <c r="C1153" s="226" t="s">
        <v>3118</v>
      </c>
      <c r="D1153" s="252"/>
      <c r="E1153" s="216" t="s">
        <v>3140</v>
      </c>
      <c r="F1153" s="216" t="s">
        <v>3147</v>
      </c>
      <c r="G1153" s="213" t="s">
        <v>3121</v>
      </c>
      <c r="H1153" s="216"/>
      <c r="I1153" s="216"/>
      <c r="J1153" s="216"/>
      <c r="K1153" s="223"/>
      <c r="L1153" s="223"/>
      <c r="M1153" s="223"/>
      <c r="N1153" s="223"/>
    </row>
    <row r="1154" spans="1:14" s="190" customFormat="1" ht="11.25">
      <c r="A1154" s="217"/>
      <c r="B1154" s="218"/>
      <c r="C1154" s="219"/>
      <c r="D1154" s="219"/>
      <c r="E1154" s="220"/>
      <c r="F1154" s="220"/>
      <c r="G1154" s="220"/>
      <c r="H1154" s="220"/>
      <c r="I1154" s="220"/>
      <c r="J1154" s="220"/>
      <c r="K1154" s="189"/>
      <c r="L1154" s="189"/>
      <c r="M1154" s="189"/>
      <c r="N1154" s="189"/>
    </row>
    <row r="1155" spans="1:14" s="190" customFormat="1" ht="22.5">
      <c r="A1155" s="221" t="s">
        <v>482</v>
      </c>
      <c r="B1155" s="222" t="s">
        <v>483</v>
      </c>
      <c r="C1155" s="194">
        <f>MIN(K1157:L1157)</f>
        <v>122439.97700000001</v>
      </c>
      <c r="D1155" s="240" t="s">
        <v>111</v>
      </c>
      <c r="E1155" s="195" t="s">
        <v>3124</v>
      </c>
      <c r="F1155" s="195" t="s">
        <v>3141</v>
      </c>
      <c r="G1155" s="196" t="s">
        <v>3093</v>
      </c>
      <c r="H1155" s="196"/>
      <c r="I1155" s="195"/>
      <c r="J1155" s="195"/>
      <c r="K1155" s="223" t="s">
        <v>3095</v>
      </c>
      <c r="L1155" s="223"/>
      <c r="M1155" s="223"/>
      <c r="N1155" s="223"/>
    </row>
    <row r="1156" spans="1:14" s="190" customFormat="1" ht="28.5" customHeight="1">
      <c r="A1156" s="224"/>
      <c r="B1156" s="225"/>
      <c r="C1156" s="226" t="s">
        <v>3096</v>
      </c>
      <c r="D1156" s="250"/>
      <c r="E1156" s="202" t="s">
        <v>3129</v>
      </c>
      <c r="F1156" s="203" t="s">
        <v>3143</v>
      </c>
      <c r="G1156" s="203" t="s">
        <v>3100</v>
      </c>
      <c r="H1156" s="203" t="s">
        <v>3313</v>
      </c>
      <c r="I1156" s="202"/>
      <c r="J1156" s="202"/>
      <c r="K1156" s="204" t="s">
        <v>3101</v>
      </c>
      <c r="L1156" s="205" t="s">
        <v>3102</v>
      </c>
      <c r="M1156" s="223" t="s">
        <v>3103</v>
      </c>
      <c r="N1156" s="223" t="s">
        <v>3104</v>
      </c>
    </row>
    <row r="1157" spans="1:14" s="190" customFormat="1" ht="11.25">
      <c r="A1157" s="227"/>
      <c r="B1157" s="228"/>
      <c r="C1157" s="226" t="s">
        <v>3105</v>
      </c>
      <c r="D1157" s="251"/>
      <c r="E1157" s="209">
        <v>48267.68</v>
      </c>
      <c r="F1157" s="208">
        <v>182131.97</v>
      </c>
      <c r="G1157" s="208">
        <v>205444.86</v>
      </c>
      <c r="H1157" s="208">
        <v>62747.984000000004</v>
      </c>
      <c r="I1157" s="209"/>
      <c r="J1157" s="209"/>
      <c r="K1157" s="204">
        <f>MEDIAN(E1157:J1157)</f>
        <v>122439.97700000001</v>
      </c>
      <c r="L1157" s="205">
        <f>AVERAGE(E1157:J1157)</f>
        <v>124648.1235</v>
      </c>
      <c r="M1157" s="223">
        <f>K1157*1.3</f>
        <v>159171.97010000004</v>
      </c>
      <c r="N1157" s="223">
        <f>K1157*0.7</f>
        <v>85707.983900000007</v>
      </c>
    </row>
    <row r="1158" spans="1:14" s="190" customFormat="1" ht="11.25">
      <c r="A1158" s="227"/>
      <c r="B1158" s="228"/>
      <c r="C1158" s="226" t="s">
        <v>3106</v>
      </c>
      <c r="D1158" s="251"/>
      <c r="E1158" s="202" t="s">
        <v>3132</v>
      </c>
      <c r="F1158" s="202" t="s">
        <v>3144</v>
      </c>
      <c r="G1158" s="203" t="s">
        <v>3110</v>
      </c>
      <c r="H1158" s="203" t="s">
        <v>3314</v>
      </c>
      <c r="I1158" s="202"/>
      <c r="J1158" s="202"/>
      <c r="K1158" s="223"/>
      <c r="L1158" s="223"/>
      <c r="M1158" s="223"/>
      <c r="N1158" s="223"/>
    </row>
    <row r="1159" spans="1:14" s="190" customFormat="1" ht="11.25">
      <c r="A1159" s="227"/>
      <c r="B1159" s="228"/>
      <c r="C1159" s="226" t="s">
        <v>3111</v>
      </c>
      <c r="D1159" s="251"/>
      <c r="E1159" s="211" t="s">
        <v>3135</v>
      </c>
      <c r="F1159" s="211" t="s">
        <v>3145</v>
      </c>
      <c r="G1159" s="212" t="s">
        <v>3115</v>
      </c>
      <c r="H1159" s="212" t="s">
        <v>3315</v>
      </c>
      <c r="I1159" s="211"/>
      <c r="J1159" s="211"/>
      <c r="K1159" s="223"/>
      <c r="L1159" s="223"/>
      <c r="M1159" s="223"/>
      <c r="N1159" s="223"/>
    </row>
    <row r="1160" spans="1:14" s="190" customFormat="1" ht="11.25">
      <c r="A1160" s="227"/>
      <c r="B1160" s="228"/>
      <c r="C1160" s="226" t="s">
        <v>3116</v>
      </c>
      <c r="D1160" s="251"/>
      <c r="E1160" s="213">
        <v>45950</v>
      </c>
      <c r="F1160" s="213">
        <v>45950</v>
      </c>
      <c r="G1160" s="213">
        <v>45951</v>
      </c>
      <c r="H1160" s="213">
        <v>45951</v>
      </c>
      <c r="I1160" s="216"/>
      <c r="J1160" s="216"/>
      <c r="K1160" s="223"/>
      <c r="L1160" s="223"/>
      <c r="M1160" s="223"/>
      <c r="N1160" s="223"/>
    </row>
    <row r="1161" spans="1:14" s="190" customFormat="1" ht="11.25">
      <c r="A1161" s="229"/>
      <c r="B1161" s="230"/>
      <c r="C1161" s="226" t="s">
        <v>3118</v>
      </c>
      <c r="D1161" s="252"/>
      <c r="E1161" s="216" t="s">
        <v>3140</v>
      </c>
      <c r="F1161" s="216" t="s">
        <v>3147</v>
      </c>
      <c r="G1161" s="213" t="s">
        <v>3121</v>
      </c>
      <c r="H1161" s="216"/>
      <c r="I1161" s="216"/>
      <c r="J1161" s="216"/>
      <c r="K1161" s="223"/>
      <c r="L1161" s="223"/>
      <c r="M1161" s="223"/>
      <c r="N1161" s="223"/>
    </row>
    <row r="1162" spans="1:14" s="190" customFormat="1" ht="11.25">
      <c r="A1162" s="217"/>
      <c r="B1162" s="218"/>
      <c r="C1162" s="219"/>
      <c r="D1162" s="219"/>
      <c r="E1162" s="220"/>
      <c r="F1162" s="220"/>
      <c r="G1162" s="220"/>
      <c r="H1162" s="220"/>
      <c r="I1162" s="220"/>
      <c r="J1162" s="220"/>
      <c r="K1162" s="189"/>
      <c r="L1162" s="189"/>
      <c r="M1162" s="189"/>
      <c r="N1162" s="189"/>
    </row>
    <row r="1163" spans="1:14" s="190" customFormat="1" ht="22.5">
      <c r="A1163" s="221" t="s">
        <v>486</v>
      </c>
      <c r="B1163" s="222" t="s">
        <v>487</v>
      </c>
      <c r="C1163" s="194">
        <f>MIN(K1165:L1165)</f>
        <v>107262.31200000001</v>
      </c>
      <c r="D1163" s="240" t="s">
        <v>111</v>
      </c>
      <c r="E1163" s="195" t="s">
        <v>3124</v>
      </c>
      <c r="F1163" s="195" t="s">
        <v>3141</v>
      </c>
      <c r="G1163" s="196" t="s">
        <v>3093</v>
      </c>
      <c r="H1163" s="196"/>
      <c r="I1163" s="195"/>
      <c r="J1163" s="195"/>
      <c r="K1163" s="223" t="s">
        <v>3095</v>
      </c>
      <c r="L1163" s="223"/>
      <c r="M1163" s="223"/>
      <c r="N1163" s="223"/>
    </row>
    <row r="1164" spans="1:14" s="190" customFormat="1" ht="28.5" customHeight="1">
      <c r="A1164" s="224"/>
      <c r="B1164" s="225"/>
      <c r="C1164" s="226" t="s">
        <v>3096</v>
      </c>
      <c r="D1164" s="250"/>
      <c r="E1164" s="202" t="s">
        <v>3129</v>
      </c>
      <c r="F1164" s="203" t="s">
        <v>3143</v>
      </c>
      <c r="G1164" s="203" t="s">
        <v>3100</v>
      </c>
      <c r="H1164" s="203" t="s">
        <v>3313</v>
      </c>
      <c r="I1164" s="202"/>
      <c r="J1164" s="202"/>
      <c r="K1164" s="204" t="s">
        <v>3101</v>
      </c>
      <c r="L1164" s="205" t="s">
        <v>3102</v>
      </c>
      <c r="M1164" s="223" t="s">
        <v>3103</v>
      </c>
      <c r="N1164" s="223" t="s">
        <v>3104</v>
      </c>
    </row>
    <row r="1165" spans="1:14" s="190" customFormat="1" ht="11.25">
      <c r="A1165" s="227"/>
      <c r="B1165" s="228"/>
      <c r="C1165" s="226" t="s">
        <v>3105</v>
      </c>
      <c r="D1165" s="251"/>
      <c r="E1165" s="209">
        <v>48267.68</v>
      </c>
      <c r="F1165" s="208">
        <v>151776.64000000001</v>
      </c>
      <c r="G1165" s="208">
        <v>173328.92</v>
      </c>
      <c r="H1165" s="208">
        <v>62747.984000000004</v>
      </c>
      <c r="I1165" s="209"/>
      <c r="J1165" s="209"/>
      <c r="K1165" s="204">
        <f>MEDIAN(E1165:J1165)</f>
        <v>107262.31200000001</v>
      </c>
      <c r="L1165" s="205">
        <f>AVERAGE(E1165:J1165)</f>
        <v>109030.306</v>
      </c>
      <c r="M1165" s="223">
        <f>K1165*1.3</f>
        <v>139441.0056</v>
      </c>
      <c r="N1165" s="223">
        <f>K1165*0.7</f>
        <v>75083.618399999992</v>
      </c>
    </row>
    <row r="1166" spans="1:14" s="190" customFormat="1" ht="11.25">
      <c r="A1166" s="227"/>
      <c r="B1166" s="228"/>
      <c r="C1166" s="226" t="s">
        <v>3106</v>
      </c>
      <c r="D1166" s="251"/>
      <c r="E1166" s="202" t="s">
        <v>3132</v>
      </c>
      <c r="F1166" s="202" t="s">
        <v>3144</v>
      </c>
      <c r="G1166" s="203" t="s">
        <v>3110</v>
      </c>
      <c r="H1166" s="203" t="s">
        <v>3314</v>
      </c>
      <c r="I1166" s="202"/>
      <c r="J1166" s="202"/>
      <c r="K1166" s="223"/>
      <c r="L1166" s="223"/>
      <c r="M1166" s="223"/>
      <c r="N1166" s="223"/>
    </row>
    <row r="1167" spans="1:14" s="190" customFormat="1" ht="11.25">
      <c r="A1167" s="227"/>
      <c r="B1167" s="228"/>
      <c r="C1167" s="226" t="s">
        <v>3111</v>
      </c>
      <c r="D1167" s="251"/>
      <c r="E1167" s="211" t="s">
        <v>3135</v>
      </c>
      <c r="F1167" s="211" t="s">
        <v>3145</v>
      </c>
      <c r="G1167" s="212" t="s">
        <v>3115</v>
      </c>
      <c r="H1167" s="212" t="s">
        <v>3315</v>
      </c>
      <c r="I1167" s="211"/>
      <c r="J1167" s="211"/>
      <c r="K1167" s="223"/>
      <c r="L1167" s="223"/>
      <c r="M1167" s="223"/>
      <c r="N1167" s="223"/>
    </row>
    <row r="1168" spans="1:14" s="190" customFormat="1" ht="11.25">
      <c r="A1168" s="227"/>
      <c r="B1168" s="228"/>
      <c r="C1168" s="226" t="s">
        <v>3116</v>
      </c>
      <c r="D1168" s="251"/>
      <c r="E1168" s="213">
        <v>45950</v>
      </c>
      <c r="F1168" s="213">
        <v>45950</v>
      </c>
      <c r="G1168" s="213">
        <v>45951</v>
      </c>
      <c r="H1168" s="213">
        <v>45951</v>
      </c>
      <c r="I1168" s="216"/>
      <c r="J1168" s="216"/>
      <c r="K1168" s="223"/>
      <c r="L1168" s="223"/>
      <c r="M1168" s="223"/>
      <c r="N1168" s="223"/>
    </row>
    <row r="1169" spans="1:14" s="190" customFormat="1" ht="11.25">
      <c r="A1169" s="229"/>
      <c r="B1169" s="230"/>
      <c r="C1169" s="226" t="s">
        <v>3118</v>
      </c>
      <c r="D1169" s="252"/>
      <c r="E1169" s="216" t="s">
        <v>3140</v>
      </c>
      <c r="F1169" s="216" t="s">
        <v>3147</v>
      </c>
      <c r="G1169" s="213" t="s">
        <v>3121</v>
      </c>
      <c r="H1169" s="216"/>
      <c r="I1169" s="216"/>
      <c r="J1169" s="216"/>
      <c r="K1169" s="223"/>
      <c r="L1169" s="223"/>
      <c r="M1169" s="223"/>
      <c r="N1169" s="223"/>
    </row>
    <row r="1170" spans="1:14" s="190" customFormat="1" ht="11.25">
      <c r="A1170" s="217"/>
      <c r="B1170" s="218"/>
      <c r="C1170" s="219"/>
      <c r="D1170" s="219"/>
      <c r="E1170" s="220"/>
      <c r="F1170" s="220"/>
      <c r="G1170" s="220"/>
      <c r="H1170" s="220"/>
      <c r="I1170" s="220"/>
      <c r="J1170" s="220"/>
      <c r="K1170" s="189"/>
      <c r="L1170" s="189"/>
      <c r="M1170" s="189"/>
      <c r="N1170" s="189"/>
    </row>
    <row r="1171" spans="1:14" s="190" customFormat="1" ht="22.5">
      <c r="A1171" s="221" t="s">
        <v>490</v>
      </c>
      <c r="B1171" s="222" t="s">
        <v>491</v>
      </c>
      <c r="C1171" s="194">
        <f>MIN(K1173:L1173)</f>
        <v>107262.31200000001</v>
      </c>
      <c r="D1171" s="240" t="s">
        <v>111</v>
      </c>
      <c r="E1171" s="195" t="s">
        <v>3124</v>
      </c>
      <c r="F1171" s="195" t="s">
        <v>3141</v>
      </c>
      <c r="G1171" s="196" t="s">
        <v>3093</v>
      </c>
      <c r="H1171" s="196"/>
      <c r="I1171" s="195"/>
      <c r="J1171" s="195"/>
      <c r="K1171" s="223" t="s">
        <v>3095</v>
      </c>
      <c r="L1171" s="223"/>
      <c r="M1171" s="223"/>
      <c r="N1171" s="223"/>
    </row>
    <row r="1172" spans="1:14" s="190" customFormat="1" ht="28.5" customHeight="1">
      <c r="A1172" s="224"/>
      <c r="B1172" s="225"/>
      <c r="C1172" s="226" t="s">
        <v>3096</v>
      </c>
      <c r="D1172" s="250"/>
      <c r="E1172" s="202" t="s">
        <v>3129</v>
      </c>
      <c r="F1172" s="203" t="s">
        <v>3143</v>
      </c>
      <c r="G1172" s="203" t="s">
        <v>3100</v>
      </c>
      <c r="H1172" s="203" t="s">
        <v>3313</v>
      </c>
      <c r="I1172" s="202"/>
      <c r="J1172" s="202"/>
      <c r="K1172" s="204" t="s">
        <v>3101</v>
      </c>
      <c r="L1172" s="205" t="s">
        <v>3102</v>
      </c>
      <c r="M1172" s="223" t="s">
        <v>3103</v>
      </c>
      <c r="N1172" s="223" t="s">
        <v>3104</v>
      </c>
    </row>
    <row r="1173" spans="1:14" s="190" customFormat="1" ht="11.25">
      <c r="A1173" s="227"/>
      <c r="B1173" s="228"/>
      <c r="C1173" s="226" t="s">
        <v>3105</v>
      </c>
      <c r="D1173" s="251"/>
      <c r="E1173" s="209">
        <v>48267.68</v>
      </c>
      <c r="F1173" s="208">
        <v>151776.64000000001</v>
      </c>
      <c r="G1173" s="208">
        <v>174087.8</v>
      </c>
      <c r="H1173" s="208">
        <v>62747.984000000004</v>
      </c>
      <c r="I1173" s="209"/>
      <c r="J1173" s="209"/>
      <c r="K1173" s="204">
        <f>MEDIAN(E1173:J1173)</f>
        <v>107262.31200000001</v>
      </c>
      <c r="L1173" s="205">
        <f>AVERAGE(E1173:J1173)</f>
        <v>109220.026</v>
      </c>
      <c r="M1173" s="223">
        <f>K1173*1.3</f>
        <v>139441.0056</v>
      </c>
      <c r="N1173" s="223">
        <f>K1173*0.7</f>
        <v>75083.618399999992</v>
      </c>
    </row>
    <row r="1174" spans="1:14" s="190" customFormat="1" ht="11.25">
      <c r="A1174" s="227"/>
      <c r="B1174" s="228"/>
      <c r="C1174" s="226" t="s">
        <v>3106</v>
      </c>
      <c r="D1174" s="251"/>
      <c r="E1174" s="202" t="s">
        <v>3132</v>
      </c>
      <c r="F1174" s="202" t="s">
        <v>3144</v>
      </c>
      <c r="G1174" s="203" t="s">
        <v>3110</v>
      </c>
      <c r="H1174" s="203" t="s">
        <v>3314</v>
      </c>
      <c r="I1174" s="202"/>
      <c r="J1174" s="202"/>
      <c r="K1174" s="223"/>
      <c r="L1174" s="223"/>
      <c r="M1174" s="223"/>
      <c r="N1174" s="223"/>
    </row>
    <row r="1175" spans="1:14" s="190" customFormat="1" ht="11.25">
      <c r="A1175" s="227"/>
      <c r="B1175" s="228"/>
      <c r="C1175" s="226" t="s">
        <v>3111</v>
      </c>
      <c r="D1175" s="251"/>
      <c r="E1175" s="211" t="s">
        <v>3135</v>
      </c>
      <c r="F1175" s="211" t="s">
        <v>3145</v>
      </c>
      <c r="G1175" s="212" t="s">
        <v>3115</v>
      </c>
      <c r="H1175" s="212" t="s">
        <v>3315</v>
      </c>
      <c r="I1175" s="211"/>
      <c r="J1175" s="211"/>
      <c r="K1175" s="223"/>
      <c r="L1175" s="223"/>
      <c r="M1175" s="223"/>
      <c r="N1175" s="223"/>
    </row>
    <row r="1176" spans="1:14" s="190" customFormat="1" ht="11.25">
      <c r="A1176" s="227"/>
      <c r="B1176" s="228"/>
      <c r="C1176" s="226" t="s">
        <v>3116</v>
      </c>
      <c r="D1176" s="251"/>
      <c r="E1176" s="213">
        <v>45950</v>
      </c>
      <c r="F1176" s="213">
        <v>45950</v>
      </c>
      <c r="G1176" s="213">
        <v>45951</v>
      </c>
      <c r="H1176" s="213">
        <v>45951</v>
      </c>
      <c r="I1176" s="216"/>
      <c r="J1176" s="216"/>
      <c r="K1176" s="223"/>
      <c r="L1176" s="223"/>
      <c r="M1176" s="223"/>
      <c r="N1176" s="223"/>
    </row>
    <row r="1177" spans="1:14" s="190" customFormat="1" ht="11.25">
      <c r="A1177" s="229"/>
      <c r="B1177" s="230"/>
      <c r="C1177" s="226" t="s">
        <v>3118</v>
      </c>
      <c r="D1177" s="252"/>
      <c r="E1177" s="216" t="s">
        <v>3140</v>
      </c>
      <c r="F1177" s="216" t="s">
        <v>3147</v>
      </c>
      <c r="G1177" s="213" t="s">
        <v>3121</v>
      </c>
      <c r="H1177" s="216"/>
      <c r="I1177" s="216"/>
      <c r="J1177" s="216"/>
      <c r="K1177" s="223"/>
      <c r="L1177" s="223"/>
      <c r="M1177" s="223"/>
      <c r="N1177" s="223"/>
    </row>
    <row r="1178" spans="1:14" s="190" customFormat="1" ht="11.25">
      <c r="A1178" s="217"/>
      <c r="B1178" s="218"/>
      <c r="C1178" s="219"/>
      <c r="D1178" s="219"/>
      <c r="E1178" s="220"/>
      <c r="F1178" s="220"/>
      <c r="G1178" s="220"/>
      <c r="H1178" s="220"/>
      <c r="I1178" s="220"/>
      <c r="J1178" s="220"/>
      <c r="K1178" s="189"/>
      <c r="L1178" s="189"/>
      <c r="M1178" s="189"/>
      <c r="N1178" s="189"/>
    </row>
    <row r="1179" spans="1:14" s="190" customFormat="1" ht="22.5">
      <c r="A1179" s="221" t="s">
        <v>493</v>
      </c>
      <c r="B1179" s="222" t="s">
        <v>494</v>
      </c>
      <c r="C1179" s="194">
        <f>MIN(K1181:L1181)</f>
        <v>89426.3</v>
      </c>
      <c r="D1179" s="240" t="s">
        <v>111</v>
      </c>
      <c r="E1179" s="195" t="s">
        <v>3124</v>
      </c>
      <c r="F1179" s="195" t="s">
        <v>3141</v>
      </c>
      <c r="G1179" s="196" t="s">
        <v>3093</v>
      </c>
      <c r="H1179" s="196"/>
      <c r="I1179" s="195"/>
      <c r="J1179" s="195"/>
      <c r="K1179" s="223" t="s">
        <v>3095</v>
      </c>
      <c r="L1179" s="223"/>
      <c r="M1179" s="223"/>
      <c r="N1179" s="223"/>
    </row>
    <row r="1180" spans="1:14" s="190" customFormat="1" ht="28.5" customHeight="1">
      <c r="A1180" s="224"/>
      <c r="B1180" s="225"/>
      <c r="C1180" s="226" t="s">
        <v>3096</v>
      </c>
      <c r="D1180" s="250"/>
      <c r="E1180" s="202" t="s">
        <v>3129</v>
      </c>
      <c r="F1180" s="203" t="s">
        <v>3143</v>
      </c>
      <c r="G1180" s="203" t="s">
        <v>3100</v>
      </c>
      <c r="H1180" s="203" t="s">
        <v>3313</v>
      </c>
      <c r="I1180" s="202"/>
      <c r="J1180" s="202"/>
      <c r="K1180" s="204" t="s">
        <v>3101</v>
      </c>
      <c r="L1180" s="205" t="s">
        <v>3102</v>
      </c>
      <c r="M1180" s="223" t="s">
        <v>3103</v>
      </c>
      <c r="N1180" s="223" t="s">
        <v>3104</v>
      </c>
    </row>
    <row r="1181" spans="1:14" s="190" customFormat="1" ht="11.25">
      <c r="A1181" s="227"/>
      <c r="B1181" s="228"/>
      <c r="C1181" s="226" t="s">
        <v>3105</v>
      </c>
      <c r="D1181" s="251"/>
      <c r="E1181" s="209">
        <v>71070.2</v>
      </c>
      <c r="F1181" s="208">
        <v>91065.98</v>
      </c>
      <c r="G1181" s="208">
        <v>103177.76</v>
      </c>
      <c r="H1181" s="208">
        <v>92391.26</v>
      </c>
      <c r="I1181" s="209"/>
      <c r="J1181" s="209"/>
      <c r="K1181" s="204">
        <f>MEDIAN(E1181:J1181)</f>
        <v>91728.62</v>
      </c>
      <c r="L1181" s="205">
        <f>AVERAGE(E1181:J1181)</f>
        <v>89426.3</v>
      </c>
      <c r="M1181" s="223">
        <f>K1181*1.3</f>
        <v>119247.20599999999</v>
      </c>
      <c r="N1181" s="223">
        <f>K1181*0.7</f>
        <v>64210.033999999992</v>
      </c>
    </row>
    <row r="1182" spans="1:14" s="190" customFormat="1" ht="11.25">
      <c r="A1182" s="227"/>
      <c r="B1182" s="228"/>
      <c r="C1182" s="226" t="s">
        <v>3106</v>
      </c>
      <c r="D1182" s="251"/>
      <c r="E1182" s="202" t="s">
        <v>3132</v>
      </c>
      <c r="F1182" s="202" t="s">
        <v>3144</v>
      </c>
      <c r="G1182" s="203" t="s">
        <v>3110</v>
      </c>
      <c r="H1182" s="203" t="s">
        <v>3314</v>
      </c>
      <c r="I1182" s="202"/>
      <c r="J1182" s="202"/>
      <c r="K1182" s="223"/>
      <c r="L1182" s="223"/>
      <c r="M1182" s="223"/>
      <c r="N1182" s="223"/>
    </row>
    <row r="1183" spans="1:14" s="190" customFormat="1" ht="11.25">
      <c r="A1183" s="227"/>
      <c r="B1183" s="228"/>
      <c r="C1183" s="226" t="s">
        <v>3111</v>
      </c>
      <c r="D1183" s="251"/>
      <c r="E1183" s="211" t="s">
        <v>3135</v>
      </c>
      <c r="F1183" s="211" t="s">
        <v>3145</v>
      </c>
      <c r="G1183" s="212" t="s">
        <v>3115</v>
      </c>
      <c r="H1183" s="212" t="s">
        <v>3315</v>
      </c>
      <c r="I1183" s="211"/>
      <c r="J1183" s="211"/>
      <c r="K1183" s="223"/>
      <c r="L1183" s="223"/>
      <c r="M1183" s="223"/>
      <c r="N1183" s="223"/>
    </row>
    <row r="1184" spans="1:14" s="190" customFormat="1" ht="11.25">
      <c r="A1184" s="227"/>
      <c r="B1184" s="228"/>
      <c r="C1184" s="226" t="s">
        <v>3116</v>
      </c>
      <c r="D1184" s="251"/>
      <c r="E1184" s="213">
        <v>45950</v>
      </c>
      <c r="F1184" s="213">
        <v>45950</v>
      </c>
      <c r="G1184" s="213">
        <v>45951</v>
      </c>
      <c r="H1184" s="213">
        <v>45951</v>
      </c>
      <c r="I1184" s="216"/>
      <c r="J1184" s="216"/>
      <c r="K1184" s="223"/>
      <c r="L1184" s="223"/>
      <c r="M1184" s="223"/>
      <c r="N1184" s="223"/>
    </row>
    <row r="1185" spans="1:14" s="190" customFormat="1" ht="11.25">
      <c r="A1185" s="229"/>
      <c r="B1185" s="230"/>
      <c r="C1185" s="226" t="s">
        <v>3118</v>
      </c>
      <c r="D1185" s="252"/>
      <c r="E1185" s="216" t="s">
        <v>3140</v>
      </c>
      <c r="F1185" s="216" t="s">
        <v>3147</v>
      </c>
      <c r="G1185" s="213" t="s">
        <v>3121</v>
      </c>
      <c r="H1185" s="216"/>
      <c r="I1185" s="216"/>
      <c r="J1185" s="216"/>
      <c r="K1185" s="223"/>
      <c r="L1185" s="223"/>
      <c r="M1185" s="223"/>
      <c r="N1185" s="223"/>
    </row>
    <row r="1186" spans="1:14" s="190" customFormat="1" ht="11.25">
      <c r="A1186" s="217"/>
      <c r="B1186" s="218"/>
      <c r="C1186" s="219"/>
      <c r="D1186" s="219"/>
      <c r="E1186" s="220"/>
      <c r="F1186" s="220"/>
      <c r="G1186" s="220"/>
      <c r="H1186" s="220"/>
      <c r="I1186" s="220"/>
      <c r="J1186" s="220"/>
      <c r="K1186" s="189"/>
      <c r="L1186" s="189"/>
      <c r="M1186" s="189"/>
      <c r="N1186" s="189"/>
    </row>
    <row r="1187" spans="1:14" s="190" customFormat="1" ht="22.5">
      <c r="A1187" s="221" t="s">
        <v>497</v>
      </c>
      <c r="B1187" s="222" t="s">
        <v>498</v>
      </c>
      <c r="C1187" s="194">
        <f>MIN(K1189:L1189)</f>
        <v>89676.73</v>
      </c>
      <c r="D1187" s="240" t="s">
        <v>111</v>
      </c>
      <c r="E1187" s="195" t="s">
        <v>3124</v>
      </c>
      <c r="F1187" s="195" t="s">
        <v>3141</v>
      </c>
      <c r="G1187" s="196" t="s">
        <v>3093</v>
      </c>
      <c r="H1187" s="196"/>
      <c r="I1187" s="195"/>
      <c r="J1187" s="195"/>
      <c r="K1187" s="223" t="s">
        <v>3095</v>
      </c>
      <c r="L1187" s="223"/>
      <c r="M1187" s="223"/>
      <c r="N1187" s="223"/>
    </row>
    <row r="1188" spans="1:14" s="190" customFormat="1" ht="28.5" customHeight="1">
      <c r="A1188" s="224"/>
      <c r="B1188" s="225"/>
      <c r="C1188" s="226" t="s">
        <v>3096</v>
      </c>
      <c r="D1188" s="250"/>
      <c r="E1188" s="202" t="s">
        <v>3129</v>
      </c>
      <c r="F1188" s="203" t="s">
        <v>3143</v>
      </c>
      <c r="G1188" s="203" t="s">
        <v>3100</v>
      </c>
      <c r="H1188" s="203" t="s">
        <v>3313</v>
      </c>
      <c r="I1188" s="202"/>
      <c r="J1188" s="202"/>
      <c r="K1188" s="204" t="s">
        <v>3101</v>
      </c>
      <c r="L1188" s="205" t="s">
        <v>3102</v>
      </c>
      <c r="M1188" s="223" t="s">
        <v>3103</v>
      </c>
      <c r="N1188" s="223" t="s">
        <v>3104</v>
      </c>
    </row>
    <row r="1189" spans="1:14" s="190" customFormat="1" ht="11.25">
      <c r="A1189" s="227"/>
      <c r="B1189" s="228"/>
      <c r="C1189" s="226" t="s">
        <v>3105</v>
      </c>
      <c r="D1189" s="251"/>
      <c r="E1189" s="209">
        <v>71070.2</v>
      </c>
      <c r="F1189" s="208">
        <v>91065.98</v>
      </c>
      <c r="G1189" s="208">
        <v>104179.48</v>
      </c>
      <c r="H1189" s="208">
        <v>92391.26</v>
      </c>
      <c r="I1189" s="209"/>
      <c r="J1189" s="209"/>
      <c r="K1189" s="204">
        <f>MEDIAN(E1189:J1189)</f>
        <v>91728.62</v>
      </c>
      <c r="L1189" s="205">
        <f>AVERAGE(E1189:J1189)</f>
        <v>89676.73</v>
      </c>
      <c r="M1189" s="223">
        <f>K1189*1.3</f>
        <v>119247.20599999999</v>
      </c>
      <c r="N1189" s="223">
        <f>K1189*0.7</f>
        <v>64210.033999999992</v>
      </c>
    </row>
    <row r="1190" spans="1:14" s="190" customFormat="1" ht="11.25">
      <c r="A1190" s="227"/>
      <c r="B1190" s="228"/>
      <c r="C1190" s="226" t="s">
        <v>3106</v>
      </c>
      <c r="D1190" s="251"/>
      <c r="E1190" s="202" t="s">
        <v>3132</v>
      </c>
      <c r="F1190" s="202" t="s">
        <v>3144</v>
      </c>
      <c r="G1190" s="203" t="s">
        <v>3110</v>
      </c>
      <c r="H1190" s="203" t="s">
        <v>3314</v>
      </c>
      <c r="I1190" s="202"/>
      <c r="J1190" s="202"/>
      <c r="K1190" s="223"/>
      <c r="L1190" s="223"/>
      <c r="M1190" s="223"/>
      <c r="N1190" s="223"/>
    </row>
    <row r="1191" spans="1:14" s="190" customFormat="1" ht="11.25">
      <c r="A1191" s="227"/>
      <c r="B1191" s="228"/>
      <c r="C1191" s="226" t="s">
        <v>3111</v>
      </c>
      <c r="D1191" s="251"/>
      <c r="E1191" s="211" t="s">
        <v>3135</v>
      </c>
      <c r="F1191" s="211" t="s">
        <v>3145</v>
      </c>
      <c r="G1191" s="212" t="s">
        <v>3115</v>
      </c>
      <c r="H1191" s="212" t="s">
        <v>3315</v>
      </c>
      <c r="I1191" s="211"/>
      <c r="J1191" s="211"/>
      <c r="K1191" s="223"/>
      <c r="L1191" s="223"/>
      <c r="M1191" s="223"/>
      <c r="N1191" s="223"/>
    </row>
    <row r="1192" spans="1:14" s="190" customFormat="1" ht="11.25">
      <c r="A1192" s="227"/>
      <c r="B1192" s="228"/>
      <c r="C1192" s="226" t="s">
        <v>3116</v>
      </c>
      <c r="D1192" s="251"/>
      <c r="E1192" s="213">
        <v>45950</v>
      </c>
      <c r="F1192" s="213">
        <v>45950</v>
      </c>
      <c r="G1192" s="213">
        <v>45951</v>
      </c>
      <c r="H1192" s="213">
        <v>45951</v>
      </c>
      <c r="I1192" s="216"/>
      <c r="J1192" s="216"/>
      <c r="K1192" s="223"/>
      <c r="L1192" s="223"/>
      <c r="M1192" s="223"/>
      <c r="N1192" s="223"/>
    </row>
    <row r="1193" spans="1:14" s="190" customFormat="1" ht="11.25">
      <c r="A1193" s="229"/>
      <c r="B1193" s="230"/>
      <c r="C1193" s="226" t="s">
        <v>3118</v>
      </c>
      <c r="D1193" s="252"/>
      <c r="E1193" s="216" t="s">
        <v>3140</v>
      </c>
      <c r="F1193" s="216" t="s">
        <v>3147</v>
      </c>
      <c r="G1193" s="213" t="s">
        <v>3121</v>
      </c>
      <c r="H1193" s="216"/>
      <c r="I1193" s="216"/>
      <c r="J1193" s="216"/>
      <c r="K1193" s="223"/>
      <c r="L1193" s="223"/>
      <c r="M1193" s="223"/>
      <c r="N1193" s="223"/>
    </row>
    <row r="1194" spans="1:14" s="190" customFormat="1" ht="11.25">
      <c r="A1194" s="217"/>
      <c r="B1194" s="218"/>
      <c r="C1194" s="219"/>
      <c r="D1194" s="219"/>
      <c r="E1194" s="220"/>
      <c r="F1194" s="220"/>
      <c r="G1194" s="220"/>
      <c r="H1194" s="220"/>
      <c r="I1194" s="220"/>
      <c r="J1194" s="220"/>
      <c r="K1194" s="189"/>
      <c r="L1194" s="189"/>
      <c r="M1194" s="189"/>
      <c r="N1194" s="189"/>
    </row>
    <row r="1195" spans="1:14" s="190" customFormat="1" ht="45">
      <c r="A1195" s="221" t="s">
        <v>386</v>
      </c>
      <c r="B1195" s="222" t="s">
        <v>387</v>
      </c>
      <c r="C1195" s="194">
        <f>MIN(K1197:L1197)</f>
        <v>10674.677079999998</v>
      </c>
      <c r="D1195" s="240" t="s">
        <v>111</v>
      </c>
      <c r="E1195" s="195" t="s">
        <v>3124</v>
      </c>
      <c r="F1195" s="195" t="s">
        <v>3141</v>
      </c>
      <c r="G1195" s="196" t="s">
        <v>3093</v>
      </c>
      <c r="H1195" s="196"/>
      <c r="I1195" s="195"/>
      <c r="J1195" s="195"/>
      <c r="K1195" s="223" t="s">
        <v>3095</v>
      </c>
      <c r="L1195" s="223"/>
      <c r="M1195" s="223"/>
      <c r="N1195" s="223"/>
    </row>
    <row r="1196" spans="1:14" s="190" customFormat="1" ht="28.5" customHeight="1">
      <c r="A1196" s="224"/>
      <c r="B1196" s="225"/>
      <c r="C1196" s="226" t="s">
        <v>3096</v>
      </c>
      <c r="D1196" s="250"/>
      <c r="E1196" s="202" t="s">
        <v>3129</v>
      </c>
      <c r="F1196" s="203" t="s">
        <v>3143</v>
      </c>
      <c r="G1196" s="203" t="s">
        <v>3100</v>
      </c>
      <c r="H1196" s="203" t="s">
        <v>3313</v>
      </c>
      <c r="I1196" s="202"/>
      <c r="J1196" s="202"/>
      <c r="K1196" s="204" t="s">
        <v>3101</v>
      </c>
      <c r="L1196" s="205" t="s">
        <v>3102</v>
      </c>
      <c r="M1196" s="223" t="s">
        <v>3103</v>
      </c>
      <c r="N1196" s="223" t="s">
        <v>3104</v>
      </c>
    </row>
    <row r="1197" spans="1:14" s="190" customFormat="1" ht="11.25">
      <c r="A1197" s="227"/>
      <c r="B1197" s="228"/>
      <c r="C1197" s="226" t="s">
        <v>3105</v>
      </c>
      <c r="D1197" s="251"/>
      <c r="E1197" s="209">
        <v>3754.16</v>
      </c>
      <c r="F1197" s="208">
        <v>17122.169999999998</v>
      </c>
      <c r="G1197" s="208">
        <v>19570.64</v>
      </c>
      <c r="H1197" s="208">
        <v>4227.1841599999998</v>
      </c>
      <c r="I1197" s="209"/>
      <c r="J1197" s="209"/>
      <c r="K1197" s="204">
        <f>MEDIAN(E1197:J1197)</f>
        <v>10674.677079999998</v>
      </c>
      <c r="L1197" s="205">
        <f>AVERAGE(E1197:J1197)</f>
        <v>11168.53854</v>
      </c>
      <c r="M1197" s="223">
        <f>K1197*1.3</f>
        <v>13877.080203999998</v>
      </c>
      <c r="N1197" s="223">
        <f>K1197*0.7</f>
        <v>7472.2739559999982</v>
      </c>
    </row>
    <row r="1198" spans="1:14" s="190" customFormat="1" ht="11.25">
      <c r="A1198" s="227"/>
      <c r="B1198" s="228"/>
      <c r="C1198" s="226" t="s">
        <v>3106</v>
      </c>
      <c r="D1198" s="251"/>
      <c r="E1198" s="202" t="s">
        <v>3132</v>
      </c>
      <c r="F1198" s="202" t="s">
        <v>3144</v>
      </c>
      <c r="G1198" s="203" t="s">
        <v>3110</v>
      </c>
      <c r="H1198" s="203" t="s">
        <v>3314</v>
      </c>
      <c r="I1198" s="202"/>
      <c r="J1198" s="202"/>
      <c r="K1198" s="223"/>
      <c r="L1198" s="223"/>
      <c r="M1198" s="223"/>
      <c r="N1198" s="223"/>
    </row>
    <row r="1199" spans="1:14" s="190" customFormat="1" ht="11.25">
      <c r="A1199" s="227"/>
      <c r="B1199" s="228"/>
      <c r="C1199" s="226" t="s">
        <v>3111</v>
      </c>
      <c r="D1199" s="251"/>
      <c r="E1199" s="211" t="s">
        <v>3135</v>
      </c>
      <c r="F1199" s="211" t="s">
        <v>3145</v>
      </c>
      <c r="G1199" s="212" t="s">
        <v>3115</v>
      </c>
      <c r="H1199" s="212" t="s">
        <v>3315</v>
      </c>
      <c r="I1199" s="211"/>
      <c r="J1199" s="211"/>
      <c r="K1199" s="223"/>
      <c r="L1199" s="223"/>
      <c r="M1199" s="223"/>
      <c r="N1199" s="223"/>
    </row>
    <row r="1200" spans="1:14" s="190" customFormat="1" ht="11.25">
      <c r="A1200" s="227"/>
      <c r="B1200" s="228"/>
      <c r="C1200" s="226" t="s">
        <v>3116</v>
      </c>
      <c r="D1200" s="251"/>
      <c r="E1200" s="213">
        <v>45950</v>
      </c>
      <c r="F1200" s="213">
        <v>45950</v>
      </c>
      <c r="G1200" s="213">
        <v>45951</v>
      </c>
      <c r="H1200" s="213">
        <v>45951</v>
      </c>
      <c r="I1200" s="216"/>
      <c r="J1200" s="216"/>
      <c r="K1200" s="223"/>
      <c r="L1200" s="223"/>
      <c r="M1200" s="223"/>
      <c r="N1200" s="223"/>
    </row>
    <row r="1201" spans="1:14" s="190" customFormat="1" ht="11.25">
      <c r="A1201" s="229"/>
      <c r="B1201" s="230"/>
      <c r="C1201" s="226" t="s">
        <v>3118</v>
      </c>
      <c r="D1201" s="252"/>
      <c r="E1201" s="216" t="s">
        <v>3140</v>
      </c>
      <c r="F1201" s="216" t="s">
        <v>3147</v>
      </c>
      <c r="G1201" s="213" t="s">
        <v>3121</v>
      </c>
      <c r="H1201" s="216"/>
      <c r="I1201" s="216"/>
      <c r="J1201" s="216"/>
      <c r="K1201" s="223"/>
      <c r="L1201" s="223"/>
      <c r="M1201" s="223"/>
      <c r="N1201" s="223"/>
    </row>
    <row r="1202" spans="1:14" s="190" customFormat="1" ht="11.25">
      <c r="A1202" s="217"/>
      <c r="B1202" s="218"/>
      <c r="C1202" s="219"/>
      <c r="D1202" s="219"/>
      <c r="E1202" s="220"/>
      <c r="F1202" s="220"/>
      <c r="G1202" s="220"/>
      <c r="H1202" s="220"/>
      <c r="I1202" s="220"/>
      <c r="J1202" s="220"/>
      <c r="K1202" s="189"/>
      <c r="L1202" s="189"/>
      <c r="M1202" s="189"/>
      <c r="N1202" s="189"/>
    </row>
    <row r="1203" spans="1:14" s="190" customFormat="1" ht="67.5">
      <c r="A1203" s="221" t="s">
        <v>299</v>
      </c>
      <c r="B1203" s="222" t="s">
        <v>300</v>
      </c>
      <c r="C1203" s="194">
        <f>MIN(K1205:L1205)</f>
        <v>28512.895</v>
      </c>
      <c r="D1203" s="240" t="s">
        <v>111</v>
      </c>
      <c r="E1203" s="195" t="s">
        <v>3124</v>
      </c>
      <c r="F1203" s="195" t="s">
        <v>3141</v>
      </c>
      <c r="G1203" s="196" t="s">
        <v>3093</v>
      </c>
      <c r="H1203" s="196"/>
      <c r="I1203" s="195"/>
      <c r="J1203" s="195"/>
      <c r="K1203" s="223" t="s">
        <v>3095</v>
      </c>
      <c r="L1203" s="223"/>
      <c r="M1203" s="223"/>
      <c r="N1203" s="223"/>
    </row>
    <row r="1204" spans="1:14" s="190" customFormat="1" ht="28.5" customHeight="1">
      <c r="A1204" s="224"/>
      <c r="B1204" s="225"/>
      <c r="C1204" s="226" t="s">
        <v>3096</v>
      </c>
      <c r="D1204" s="250"/>
      <c r="E1204" s="202" t="s">
        <v>3129</v>
      </c>
      <c r="F1204" s="203" t="s">
        <v>3143</v>
      </c>
      <c r="G1204" s="203" t="s">
        <v>3100</v>
      </c>
      <c r="H1204" s="203" t="s">
        <v>3313</v>
      </c>
      <c r="I1204" s="202"/>
      <c r="J1204" s="202"/>
      <c r="K1204" s="204" t="s">
        <v>3101</v>
      </c>
      <c r="L1204" s="205" t="s">
        <v>3102</v>
      </c>
      <c r="M1204" s="223" t="s">
        <v>3103</v>
      </c>
      <c r="N1204" s="223" t="s">
        <v>3104</v>
      </c>
    </row>
    <row r="1205" spans="1:14" s="190" customFormat="1" ht="11.25">
      <c r="A1205" s="227"/>
      <c r="B1205" s="228"/>
      <c r="C1205" s="226" t="s">
        <v>3105</v>
      </c>
      <c r="D1205" s="251"/>
      <c r="E1205" s="209">
        <v>40380</v>
      </c>
      <c r="F1205" s="208">
        <v>145887.72</v>
      </c>
      <c r="G1205" s="208">
        <v>16645.79</v>
      </c>
      <c r="H1205" s="208">
        <v>4546.7879999999996</v>
      </c>
      <c r="I1205" s="209"/>
      <c r="J1205" s="209"/>
      <c r="K1205" s="204">
        <f>MEDIAN(E1205:J1205)</f>
        <v>28512.895</v>
      </c>
      <c r="L1205" s="205">
        <f>AVERAGE(E1205:J1205)</f>
        <v>51865.074500000002</v>
      </c>
      <c r="M1205" s="223">
        <f>K1205*1.3</f>
        <v>37066.763500000001</v>
      </c>
      <c r="N1205" s="223">
        <f>K1205*0.7</f>
        <v>19959.0265</v>
      </c>
    </row>
    <row r="1206" spans="1:14" s="190" customFormat="1" ht="11.25">
      <c r="A1206" s="227"/>
      <c r="B1206" s="228"/>
      <c r="C1206" s="226" t="s">
        <v>3106</v>
      </c>
      <c r="D1206" s="251"/>
      <c r="E1206" s="202" t="s">
        <v>3132</v>
      </c>
      <c r="F1206" s="202" t="s">
        <v>3144</v>
      </c>
      <c r="G1206" s="203" t="s">
        <v>3110</v>
      </c>
      <c r="H1206" s="203" t="s">
        <v>3314</v>
      </c>
      <c r="I1206" s="202"/>
      <c r="J1206" s="202"/>
      <c r="K1206" s="223"/>
      <c r="L1206" s="223"/>
      <c r="M1206" s="223"/>
      <c r="N1206" s="223"/>
    </row>
    <row r="1207" spans="1:14" s="190" customFormat="1" ht="11.25">
      <c r="A1207" s="227"/>
      <c r="B1207" s="228"/>
      <c r="C1207" s="226" t="s">
        <v>3111</v>
      </c>
      <c r="D1207" s="251"/>
      <c r="E1207" s="211" t="s">
        <v>3135</v>
      </c>
      <c r="F1207" s="211" t="s">
        <v>3145</v>
      </c>
      <c r="G1207" s="212" t="s">
        <v>3115</v>
      </c>
      <c r="H1207" s="212" t="s">
        <v>3315</v>
      </c>
      <c r="I1207" s="211"/>
      <c r="J1207" s="211"/>
      <c r="K1207" s="223"/>
      <c r="L1207" s="223"/>
      <c r="M1207" s="223"/>
      <c r="N1207" s="223"/>
    </row>
    <row r="1208" spans="1:14" s="190" customFormat="1" ht="11.25">
      <c r="A1208" s="227"/>
      <c r="B1208" s="228"/>
      <c r="C1208" s="226" t="s">
        <v>3116</v>
      </c>
      <c r="D1208" s="251"/>
      <c r="E1208" s="213">
        <v>45950</v>
      </c>
      <c r="F1208" s="213">
        <v>45950</v>
      </c>
      <c r="G1208" s="213">
        <v>45951</v>
      </c>
      <c r="H1208" s="213">
        <v>45951</v>
      </c>
      <c r="I1208" s="216"/>
      <c r="J1208" s="216"/>
      <c r="K1208" s="223"/>
      <c r="L1208" s="223"/>
      <c r="M1208" s="223"/>
      <c r="N1208" s="223"/>
    </row>
    <row r="1209" spans="1:14" s="190" customFormat="1" ht="11.25">
      <c r="A1209" s="229"/>
      <c r="B1209" s="230"/>
      <c r="C1209" s="226" t="s">
        <v>3118</v>
      </c>
      <c r="D1209" s="252"/>
      <c r="E1209" s="216" t="s">
        <v>3140</v>
      </c>
      <c r="F1209" s="216" t="s">
        <v>3147</v>
      </c>
      <c r="G1209" s="213" t="s">
        <v>3121</v>
      </c>
      <c r="H1209" s="216"/>
      <c r="I1209" s="216"/>
      <c r="J1209" s="216"/>
      <c r="K1209" s="223"/>
      <c r="L1209" s="223"/>
      <c r="M1209" s="223"/>
      <c r="N1209" s="223"/>
    </row>
    <row r="1210" spans="1:14" s="190" customFormat="1" ht="11.25">
      <c r="A1210" s="217"/>
      <c r="B1210" s="218"/>
      <c r="C1210" s="219"/>
      <c r="D1210" s="219"/>
      <c r="E1210" s="220"/>
      <c r="F1210" s="220"/>
      <c r="G1210" s="220"/>
      <c r="H1210" s="220"/>
      <c r="I1210" s="220"/>
      <c r="J1210" s="220"/>
      <c r="K1210" s="189"/>
      <c r="L1210" s="189"/>
      <c r="M1210" s="189"/>
      <c r="N1210" s="189"/>
    </row>
    <row r="1211" spans="1:14" s="190" customFormat="1" ht="56.25">
      <c r="A1211" s="221" t="s">
        <v>303</v>
      </c>
      <c r="B1211" s="222" t="s">
        <v>304</v>
      </c>
      <c r="C1211" s="194">
        <f>MIN(K1213:L1213)</f>
        <v>9407.9770800000006</v>
      </c>
      <c r="D1211" s="240" t="s">
        <v>111</v>
      </c>
      <c r="E1211" s="195" t="s">
        <v>3124</v>
      </c>
      <c r="F1211" s="195" t="s">
        <v>3141</v>
      </c>
      <c r="G1211" s="196" t="s">
        <v>3093</v>
      </c>
      <c r="H1211" s="196"/>
      <c r="I1211" s="195"/>
      <c r="J1211" s="195"/>
      <c r="K1211" s="223" t="s">
        <v>3095</v>
      </c>
      <c r="L1211" s="223"/>
      <c r="M1211" s="223"/>
      <c r="N1211" s="223"/>
    </row>
    <row r="1212" spans="1:14" s="190" customFormat="1" ht="28.5" customHeight="1">
      <c r="A1212" s="224"/>
      <c r="B1212" s="225"/>
      <c r="C1212" s="226" t="s">
        <v>3096</v>
      </c>
      <c r="D1212" s="250"/>
      <c r="E1212" s="202" t="s">
        <v>3129</v>
      </c>
      <c r="F1212" s="203" t="s">
        <v>3143</v>
      </c>
      <c r="G1212" s="203" t="s">
        <v>3100</v>
      </c>
      <c r="H1212" s="203" t="s">
        <v>3313</v>
      </c>
      <c r="I1212" s="202"/>
      <c r="J1212" s="202"/>
      <c r="K1212" s="204" t="s">
        <v>3101</v>
      </c>
      <c r="L1212" s="205" t="s">
        <v>3102</v>
      </c>
      <c r="M1212" s="223" t="s">
        <v>3103</v>
      </c>
      <c r="N1212" s="223" t="s">
        <v>3104</v>
      </c>
    </row>
    <row r="1213" spans="1:14" s="190" customFormat="1" ht="11.25">
      <c r="A1213" s="227"/>
      <c r="B1213" s="228"/>
      <c r="C1213" s="226" t="s">
        <v>3105</v>
      </c>
      <c r="D1213" s="251"/>
      <c r="E1213" s="209">
        <v>3754.16</v>
      </c>
      <c r="F1213" s="208">
        <v>14588.77</v>
      </c>
      <c r="G1213" s="208">
        <v>16689.560000000001</v>
      </c>
      <c r="H1213" s="208">
        <v>4227.1841599999998</v>
      </c>
      <c r="I1213" s="209"/>
      <c r="J1213" s="209"/>
      <c r="K1213" s="204">
        <f>MEDIAN(E1213:J1213)</f>
        <v>9407.9770800000006</v>
      </c>
      <c r="L1213" s="205">
        <f>AVERAGE(E1213:J1213)</f>
        <v>9814.9185400000006</v>
      </c>
      <c r="M1213" s="223">
        <f>K1213*1.3</f>
        <v>12230.370204000001</v>
      </c>
      <c r="N1213" s="223">
        <f>K1213*0.7</f>
        <v>6585.5839560000004</v>
      </c>
    </row>
    <row r="1214" spans="1:14" s="190" customFormat="1" ht="11.25">
      <c r="A1214" s="227"/>
      <c r="B1214" s="228"/>
      <c r="C1214" s="226" t="s">
        <v>3106</v>
      </c>
      <c r="D1214" s="251"/>
      <c r="E1214" s="202" t="s">
        <v>3132</v>
      </c>
      <c r="F1214" s="202" t="s">
        <v>3144</v>
      </c>
      <c r="G1214" s="203" t="s">
        <v>3110</v>
      </c>
      <c r="H1214" s="203" t="s">
        <v>3314</v>
      </c>
      <c r="I1214" s="202"/>
      <c r="J1214" s="202"/>
      <c r="K1214" s="223"/>
      <c r="L1214" s="223"/>
      <c r="M1214" s="223"/>
      <c r="N1214" s="223"/>
    </row>
    <row r="1215" spans="1:14" s="190" customFormat="1" ht="11.25">
      <c r="A1215" s="227"/>
      <c r="B1215" s="228"/>
      <c r="C1215" s="226" t="s">
        <v>3111</v>
      </c>
      <c r="D1215" s="251"/>
      <c r="E1215" s="211" t="s">
        <v>3135</v>
      </c>
      <c r="F1215" s="211" t="s">
        <v>3145</v>
      </c>
      <c r="G1215" s="212" t="s">
        <v>3115</v>
      </c>
      <c r="H1215" s="212" t="s">
        <v>3315</v>
      </c>
      <c r="I1215" s="211"/>
      <c r="J1215" s="211"/>
      <c r="K1215" s="223"/>
      <c r="L1215" s="223"/>
      <c r="M1215" s="223"/>
      <c r="N1215" s="223"/>
    </row>
    <row r="1216" spans="1:14" s="190" customFormat="1" ht="11.25">
      <c r="A1216" s="227"/>
      <c r="B1216" s="228"/>
      <c r="C1216" s="226" t="s">
        <v>3116</v>
      </c>
      <c r="D1216" s="251"/>
      <c r="E1216" s="213">
        <v>45950</v>
      </c>
      <c r="F1216" s="213">
        <v>45950</v>
      </c>
      <c r="G1216" s="213">
        <v>45951</v>
      </c>
      <c r="H1216" s="213">
        <v>45951</v>
      </c>
      <c r="I1216" s="216"/>
      <c r="J1216" s="216"/>
      <c r="K1216" s="223"/>
      <c r="L1216" s="223"/>
      <c r="M1216" s="223"/>
      <c r="N1216" s="223"/>
    </row>
    <row r="1217" spans="1:14" s="190" customFormat="1" ht="11.25">
      <c r="A1217" s="229"/>
      <c r="B1217" s="230"/>
      <c r="C1217" s="226" t="s">
        <v>3118</v>
      </c>
      <c r="D1217" s="252"/>
      <c r="E1217" s="216" t="s">
        <v>3140</v>
      </c>
      <c r="F1217" s="216" t="s">
        <v>3147</v>
      </c>
      <c r="G1217" s="213" t="s">
        <v>3121</v>
      </c>
      <c r="H1217" s="216"/>
      <c r="I1217" s="216"/>
      <c r="J1217" s="216"/>
      <c r="K1217" s="223"/>
      <c r="L1217" s="223"/>
      <c r="M1217" s="223"/>
      <c r="N1217" s="223"/>
    </row>
    <row r="1218" spans="1:14" s="190" customFormat="1" ht="11.25">
      <c r="A1218" s="217"/>
      <c r="B1218" s="218"/>
      <c r="C1218" s="219"/>
      <c r="D1218" s="219"/>
      <c r="E1218" s="220"/>
      <c r="F1218" s="220"/>
      <c r="G1218" s="220"/>
      <c r="H1218" s="220"/>
      <c r="I1218" s="220"/>
      <c r="J1218" s="220"/>
      <c r="K1218" s="189"/>
      <c r="L1218" s="189"/>
      <c r="M1218" s="189"/>
      <c r="N1218" s="189"/>
    </row>
    <row r="1219" spans="1:14" s="190" customFormat="1" ht="56.25">
      <c r="A1219" s="221" t="s">
        <v>307</v>
      </c>
      <c r="B1219" s="222" t="s">
        <v>3340</v>
      </c>
      <c r="C1219" s="194">
        <f>MIN(K1221:L1221)</f>
        <v>9407.9770800000006</v>
      </c>
      <c r="D1219" s="240" t="s">
        <v>111</v>
      </c>
      <c r="E1219" s="195" t="s">
        <v>3124</v>
      </c>
      <c r="F1219" s="195" t="s">
        <v>3141</v>
      </c>
      <c r="G1219" s="196" t="s">
        <v>3093</v>
      </c>
      <c r="H1219" s="196"/>
      <c r="I1219" s="195"/>
      <c r="J1219" s="195"/>
      <c r="K1219" s="223" t="s">
        <v>3095</v>
      </c>
      <c r="L1219" s="223"/>
      <c r="M1219" s="223"/>
      <c r="N1219" s="223"/>
    </row>
    <row r="1220" spans="1:14" s="190" customFormat="1" ht="28.5" customHeight="1">
      <c r="A1220" s="224"/>
      <c r="B1220" s="225"/>
      <c r="C1220" s="226" t="s">
        <v>3096</v>
      </c>
      <c r="D1220" s="250"/>
      <c r="E1220" s="202" t="s">
        <v>3129</v>
      </c>
      <c r="F1220" s="203" t="s">
        <v>3143</v>
      </c>
      <c r="G1220" s="203" t="s">
        <v>3100</v>
      </c>
      <c r="H1220" s="203" t="s">
        <v>3313</v>
      </c>
      <c r="I1220" s="202"/>
      <c r="J1220" s="202"/>
      <c r="K1220" s="204" t="s">
        <v>3101</v>
      </c>
      <c r="L1220" s="205" t="s">
        <v>3102</v>
      </c>
      <c r="M1220" s="223" t="s">
        <v>3103</v>
      </c>
      <c r="N1220" s="223" t="s">
        <v>3104</v>
      </c>
    </row>
    <row r="1221" spans="1:14" s="190" customFormat="1" ht="11.25">
      <c r="A1221" s="227"/>
      <c r="B1221" s="228"/>
      <c r="C1221" s="226" t="s">
        <v>3105</v>
      </c>
      <c r="D1221" s="251"/>
      <c r="E1221" s="209">
        <v>3754.16</v>
      </c>
      <c r="F1221" s="208">
        <v>14588.77</v>
      </c>
      <c r="G1221" s="208">
        <v>16441.509999999998</v>
      </c>
      <c r="H1221" s="208">
        <v>4227.1841599999998</v>
      </c>
      <c r="I1221" s="209"/>
      <c r="J1221" s="209"/>
      <c r="K1221" s="204">
        <f>MEDIAN(E1221:J1221)</f>
        <v>9407.9770800000006</v>
      </c>
      <c r="L1221" s="205">
        <f>AVERAGE(E1221:J1221)</f>
        <v>9752.9060399999998</v>
      </c>
      <c r="M1221" s="223">
        <f>K1221*1.3</f>
        <v>12230.370204000001</v>
      </c>
      <c r="N1221" s="223">
        <f>K1221*0.7</f>
        <v>6585.5839560000004</v>
      </c>
    </row>
    <row r="1222" spans="1:14" s="190" customFormat="1" ht="11.25">
      <c r="A1222" s="227"/>
      <c r="B1222" s="228"/>
      <c r="C1222" s="226" t="s">
        <v>3106</v>
      </c>
      <c r="D1222" s="251"/>
      <c r="E1222" s="202" t="s">
        <v>3132</v>
      </c>
      <c r="F1222" s="202" t="s">
        <v>3144</v>
      </c>
      <c r="G1222" s="203" t="s">
        <v>3110</v>
      </c>
      <c r="H1222" s="203" t="s">
        <v>3314</v>
      </c>
      <c r="I1222" s="202"/>
      <c r="J1222" s="202"/>
      <c r="K1222" s="223"/>
      <c r="L1222" s="223"/>
      <c r="M1222" s="223"/>
      <c r="N1222" s="223"/>
    </row>
    <row r="1223" spans="1:14" s="190" customFormat="1" ht="11.25">
      <c r="A1223" s="227"/>
      <c r="B1223" s="228"/>
      <c r="C1223" s="226" t="s">
        <v>3111</v>
      </c>
      <c r="D1223" s="251"/>
      <c r="E1223" s="211" t="s">
        <v>3135</v>
      </c>
      <c r="F1223" s="211" t="s">
        <v>3145</v>
      </c>
      <c r="G1223" s="212" t="s">
        <v>3115</v>
      </c>
      <c r="H1223" s="212" t="s">
        <v>3315</v>
      </c>
      <c r="I1223" s="211"/>
      <c r="J1223" s="211"/>
      <c r="K1223" s="223"/>
      <c r="L1223" s="223"/>
      <c r="M1223" s="223"/>
      <c r="N1223" s="223"/>
    </row>
    <row r="1224" spans="1:14" s="190" customFormat="1" ht="11.25">
      <c r="A1224" s="227"/>
      <c r="B1224" s="228"/>
      <c r="C1224" s="226" t="s">
        <v>3116</v>
      </c>
      <c r="D1224" s="251"/>
      <c r="E1224" s="213">
        <v>45950</v>
      </c>
      <c r="F1224" s="213">
        <v>45950</v>
      </c>
      <c r="G1224" s="213">
        <v>45951</v>
      </c>
      <c r="H1224" s="213">
        <v>45951</v>
      </c>
      <c r="I1224" s="216"/>
      <c r="J1224" s="216"/>
      <c r="K1224" s="223"/>
      <c r="L1224" s="223"/>
      <c r="M1224" s="223"/>
      <c r="N1224" s="223"/>
    </row>
    <row r="1225" spans="1:14" s="190" customFormat="1" ht="11.25">
      <c r="A1225" s="229"/>
      <c r="B1225" s="230"/>
      <c r="C1225" s="226" t="s">
        <v>3118</v>
      </c>
      <c r="D1225" s="252"/>
      <c r="E1225" s="216" t="s">
        <v>3140</v>
      </c>
      <c r="F1225" s="216" t="s">
        <v>3147</v>
      </c>
      <c r="G1225" s="213" t="s">
        <v>3121</v>
      </c>
      <c r="H1225" s="216"/>
      <c r="I1225" s="216"/>
      <c r="J1225" s="216"/>
      <c r="K1225" s="223"/>
      <c r="L1225" s="223"/>
      <c r="M1225" s="223"/>
      <c r="N1225" s="223"/>
    </row>
    <row r="1226" spans="1:14" s="190" customFormat="1" ht="11.25">
      <c r="A1226" s="217"/>
      <c r="B1226" s="218"/>
      <c r="C1226" s="219"/>
      <c r="D1226" s="219"/>
      <c r="E1226" s="220"/>
      <c r="F1226" s="220"/>
      <c r="G1226" s="220"/>
      <c r="H1226" s="220"/>
      <c r="I1226" s="220"/>
      <c r="J1226" s="220"/>
      <c r="K1226" s="189"/>
      <c r="L1226" s="189"/>
      <c r="M1226" s="189"/>
      <c r="N1226" s="189"/>
    </row>
    <row r="1227" spans="1:14" s="190" customFormat="1" ht="56.25">
      <c r="A1227" s="221" t="s">
        <v>310</v>
      </c>
      <c r="B1227" s="222" t="s">
        <v>311</v>
      </c>
      <c r="C1227" s="194">
        <f>MIN(K1229:L1229)</f>
        <v>8521.0970799999996</v>
      </c>
      <c r="D1227" s="240" t="s">
        <v>111</v>
      </c>
      <c r="E1227" s="195" t="s">
        <v>3124</v>
      </c>
      <c r="F1227" s="195" t="s">
        <v>3141</v>
      </c>
      <c r="G1227" s="196" t="s">
        <v>3093</v>
      </c>
      <c r="H1227" s="196"/>
      <c r="I1227" s="195"/>
      <c r="J1227" s="195"/>
      <c r="K1227" s="223" t="s">
        <v>3095</v>
      </c>
      <c r="L1227" s="223"/>
      <c r="M1227" s="223"/>
      <c r="N1227" s="223"/>
    </row>
    <row r="1228" spans="1:14" s="190" customFormat="1" ht="28.5" customHeight="1">
      <c r="A1228" s="224"/>
      <c r="B1228" s="225"/>
      <c r="C1228" s="226" t="s">
        <v>3096</v>
      </c>
      <c r="D1228" s="250"/>
      <c r="E1228" s="202" t="s">
        <v>3129</v>
      </c>
      <c r="F1228" s="203" t="s">
        <v>3143</v>
      </c>
      <c r="G1228" s="203" t="s">
        <v>3100</v>
      </c>
      <c r="H1228" s="203" t="s">
        <v>3313</v>
      </c>
      <c r="I1228" s="202"/>
      <c r="J1228" s="202"/>
      <c r="K1228" s="204" t="s">
        <v>3101</v>
      </c>
      <c r="L1228" s="205" t="s">
        <v>3102</v>
      </c>
      <c r="M1228" s="223" t="s">
        <v>3103</v>
      </c>
      <c r="N1228" s="223" t="s">
        <v>3104</v>
      </c>
    </row>
    <row r="1229" spans="1:14" s="190" customFormat="1" ht="11.25">
      <c r="A1229" s="227"/>
      <c r="B1229" s="228"/>
      <c r="C1229" s="226" t="s">
        <v>3105</v>
      </c>
      <c r="D1229" s="251"/>
      <c r="E1229" s="209">
        <v>3754.16</v>
      </c>
      <c r="F1229" s="208">
        <v>12815.01</v>
      </c>
      <c r="G1229" s="208">
        <v>14724.45</v>
      </c>
      <c r="H1229" s="208">
        <v>4227.1841599999998</v>
      </c>
      <c r="I1229" s="209"/>
      <c r="J1229" s="209"/>
      <c r="K1229" s="204">
        <f>MEDIAN(E1229:J1229)</f>
        <v>8521.0970799999996</v>
      </c>
      <c r="L1229" s="205">
        <f>AVERAGE(E1229:J1229)</f>
        <v>8880.2010399999999</v>
      </c>
      <c r="M1229" s="223">
        <f>K1229*1.3</f>
        <v>11077.426203999999</v>
      </c>
      <c r="N1229" s="223">
        <f>K1229*0.7</f>
        <v>5964.7679559999997</v>
      </c>
    </row>
    <row r="1230" spans="1:14" s="190" customFormat="1" ht="11.25">
      <c r="A1230" s="227"/>
      <c r="B1230" s="228"/>
      <c r="C1230" s="226" t="s">
        <v>3106</v>
      </c>
      <c r="D1230" s="251"/>
      <c r="E1230" s="202" t="s">
        <v>3132</v>
      </c>
      <c r="F1230" s="202" t="s">
        <v>3144</v>
      </c>
      <c r="G1230" s="203" t="s">
        <v>3110</v>
      </c>
      <c r="H1230" s="203" t="s">
        <v>3314</v>
      </c>
      <c r="I1230" s="202"/>
      <c r="J1230" s="202"/>
      <c r="K1230" s="223"/>
      <c r="L1230" s="223"/>
      <c r="M1230" s="223"/>
      <c r="N1230" s="223"/>
    </row>
    <row r="1231" spans="1:14" s="190" customFormat="1" ht="11.25">
      <c r="A1231" s="227"/>
      <c r="B1231" s="228"/>
      <c r="C1231" s="226" t="s">
        <v>3111</v>
      </c>
      <c r="D1231" s="251"/>
      <c r="E1231" s="211" t="s">
        <v>3135</v>
      </c>
      <c r="F1231" s="211" t="s">
        <v>3145</v>
      </c>
      <c r="G1231" s="212" t="s">
        <v>3115</v>
      </c>
      <c r="H1231" s="212" t="s">
        <v>3315</v>
      </c>
      <c r="I1231" s="211"/>
      <c r="J1231" s="211"/>
      <c r="K1231" s="223"/>
      <c r="L1231" s="223"/>
      <c r="M1231" s="223"/>
      <c r="N1231" s="223"/>
    </row>
    <row r="1232" spans="1:14" s="190" customFormat="1" ht="11.25">
      <c r="A1232" s="227"/>
      <c r="B1232" s="228"/>
      <c r="C1232" s="226" t="s">
        <v>3116</v>
      </c>
      <c r="D1232" s="251"/>
      <c r="E1232" s="213">
        <v>45950</v>
      </c>
      <c r="F1232" s="213">
        <v>45950</v>
      </c>
      <c r="G1232" s="213">
        <v>45951</v>
      </c>
      <c r="H1232" s="213">
        <v>45951</v>
      </c>
      <c r="I1232" s="216"/>
      <c r="J1232" s="216"/>
      <c r="K1232" s="223"/>
      <c r="L1232" s="223"/>
      <c r="M1232" s="223"/>
      <c r="N1232" s="223"/>
    </row>
    <row r="1233" spans="1:14" s="190" customFormat="1" ht="11.25">
      <c r="A1233" s="229"/>
      <c r="B1233" s="230"/>
      <c r="C1233" s="226" t="s">
        <v>3118</v>
      </c>
      <c r="D1233" s="252"/>
      <c r="E1233" s="216" t="s">
        <v>3140</v>
      </c>
      <c r="F1233" s="216" t="s">
        <v>3147</v>
      </c>
      <c r="G1233" s="213" t="s">
        <v>3121</v>
      </c>
      <c r="H1233" s="213"/>
      <c r="I1233" s="216"/>
      <c r="J1233" s="216"/>
      <c r="K1233" s="223"/>
      <c r="L1233" s="223"/>
      <c r="M1233" s="223"/>
      <c r="N1233" s="223"/>
    </row>
    <row r="1234" spans="1:14" s="235" customFormat="1" ht="11.25">
      <c r="A1234" s="231"/>
      <c r="B1234" s="232"/>
      <c r="C1234" s="233"/>
      <c r="D1234" s="233"/>
      <c r="E1234" s="254"/>
      <c r="F1234" s="254"/>
      <c r="G1234" s="254"/>
      <c r="H1234" s="254"/>
      <c r="I1234" s="254"/>
      <c r="J1234" s="254"/>
      <c r="K1234" s="234"/>
      <c r="L1234" s="234"/>
      <c r="M1234" s="234"/>
      <c r="N1234" s="234"/>
    </row>
    <row r="1235" spans="1:14" s="190" customFormat="1" ht="11.25">
      <c r="A1235" s="217"/>
      <c r="B1235" s="218"/>
      <c r="C1235" s="219"/>
      <c r="D1235" s="219"/>
      <c r="E1235" s="220"/>
      <c r="F1235" s="220"/>
      <c r="G1235" s="220"/>
      <c r="H1235" s="220"/>
      <c r="I1235" s="220"/>
      <c r="J1235" s="220"/>
    </row>
    <row r="1236" spans="1:14" ht="30" customHeight="1">
      <c r="A1236" s="371" t="s">
        <v>3341</v>
      </c>
      <c r="B1236" s="371"/>
      <c r="C1236" s="371"/>
      <c r="D1236" s="371"/>
      <c r="E1236" s="371"/>
      <c r="F1236" s="371"/>
      <c r="G1236" s="371"/>
      <c r="H1236" s="371"/>
      <c r="I1236" s="371"/>
      <c r="J1236" s="371"/>
    </row>
    <row r="1237" spans="1:14" s="236" customFormat="1" ht="13.5">
      <c r="A1237" s="372"/>
      <c r="B1237" s="372"/>
      <c r="C1237" s="372"/>
      <c r="D1237" s="372"/>
      <c r="E1237" s="372"/>
      <c r="F1237" s="372"/>
      <c r="G1237" s="372"/>
      <c r="H1237" s="372"/>
      <c r="I1237" s="372"/>
      <c r="J1237" s="372"/>
    </row>
    <row r="1238" spans="1:14" s="236" customFormat="1" ht="13.5">
      <c r="A1238" s="372"/>
      <c r="B1238" s="372"/>
      <c r="C1238" s="372"/>
      <c r="D1238" s="372"/>
      <c r="E1238" s="372"/>
      <c r="F1238" s="372"/>
      <c r="G1238" s="372"/>
      <c r="H1238" s="372"/>
      <c r="I1238" s="372"/>
      <c r="J1238" s="372"/>
    </row>
  </sheetData>
  <autoFilter ref="A17:J1234" xr:uid="{00000000-0009-0000-0000-000008000000}"/>
  <mergeCells count="4">
    <mergeCell ref="A1236:J1236"/>
    <mergeCell ref="A1237:J1237"/>
    <mergeCell ref="A1238:J1238"/>
    <mergeCell ref="C9:J9"/>
  </mergeCells>
  <phoneticPr fontId="12" type="noConversion"/>
  <hyperlinks>
    <hyperlink ref="E20" r:id="rId1" xr:uid="{B11412E3-E9CD-48BD-8F44-0D88068EE694}"/>
    <hyperlink ref="G20" r:id="rId2" xr:uid="{25B00C4F-F95A-461F-A37F-42C1842DF4BC}"/>
    <hyperlink ref="E28" r:id="rId3" xr:uid="{A468E7E6-CBD6-4D4A-9007-C5DDA6231D50}"/>
    <hyperlink ref="F28" r:id="rId4" xr:uid="{15AF0DA0-9A27-4BDE-A263-104D131A32E9}"/>
    <hyperlink ref="G28" r:id="rId5" xr:uid="{1BE98953-4289-4B59-AE4D-EFA20C7C4B56}"/>
    <hyperlink ref="F36" r:id="rId6" xr:uid="{33A1C25B-D7DE-4E68-9CC7-5121EA9ACFC7}"/>
    <hyperlink ref="G36" r:id="rId7" xr:uid="{98704021-867C-4BC0-B85F-6C3B803B5458}"/>
    <hyperlink ref="G44" r:id="rId8" xr:uid="{3BE36F11-7822-4E2F-9FE8-FF9F50BD2108}"/>
    <hyperlink ref="H44" r:id="rId9" xr:uid="{7BE275AE-7855-44F4-8AFC-CEF5A1E49766}"/>
    <hyperlink ref="I44" r:id="rId10" xr:uid="{32E77951-603D-44D1-AC30-D82736B1D3D4}"/>
    <hyperlink ref="H52" r:id="rId11" xr:uid="{C5494EF3-D888-49B2-B56D-D8B1D9EEEA24}"/>
    <hyperlink ref="I52" r:id="rId12" xr:uid="{C81AD686-1DBA-41DC-B794-2C1A13AE1B2F}"/>
    <hyperlink ref="H60" r:id="rId13" xr:uid="{AA5AC40A-57C8-458C-AFD0-3059F6BF8844}"/>
    <hyperlink ref="I60" r:id="rId14" xr:uid="{D164D196-A735-419B-9CFE-566AAC5EBE92}"/>
    <hyperlink ref="H68" r:id="rId15" xr:uid="{02A7D49E-BE31-4B62-B671-5F0EA8C20409}"/>
    <hyperlink ref="I68" r:id="rId16" xr:uid="{DE40CC44-A512-4C01-BB26-08908B110875}"/>
    <hyperlink ref="H76" r:id="rId17" xr:uid="{C43A923C-E79E-4C0D-84BC-EB0934CD4640}"/>
    <hyperlink ref="I76" r:id="rId18" xr:uid="{EA49C209-F741-4B58-8092-5C311BD2408B}"/>
    <hyperlink ref="G84" r:id="rId19" xr:uid="{6C600636-5F3A-473E-BF30-6BAE418E9E41}"/>
    <hyperlink ref="H84" r:id="rId20" xr:uid="{88965158-4344-4A8F-84C6-87E4FA19B795}"/>
    <hyperlink ref="I84" r:id="rId21" xr:uid="{11CE4A3C-39F8-45CB-B290-39CBE08231B9}"/>
    <hyperlink ref="E92" r:id="rId22" xr:uid="{1EC35AFD-DE0E-4FE4-B9CD-F390F457D1FB}"/>
    <hyperlink ref="F92" r:id="rId23" xr:uid="{AFFCEBBC-5B4F-407B-80E7-8FCC67BFA615}"/>
    <hyperlink ref="G92" r:id="rId24" xr:uid="{B3DACF67-D5F2-49BF-A73D-085BAD09F4FE}"/>
    <hyperlink ref="H92" r:id="rId25" xr:uid="{30869F5F-7012-4496-B06B-29583DE39BD5}"/>
    <hyperlink ref="G100" r:id="rId26" xr:uid="{CE84F2C4-D67C-495C-85BB-9E3BFC7742A4}"/>
    <hyperlink ref="H100" r:id="rId27" xr:uid="{C48AE013-8C3C-45A8-9D33-009684E5D364}"/>
    <hyperlink ref="I100" r:id="rId28" xr:uid="{C5DE6B64-F2E3-4137-965D-069FBCBBC374}"/>
    <hyperlink ref="G108" r:id="rId29" xr:uid="{AEDCD4D0-3CC4-4DB3-B09D-B9F85B645CBE}"/>
    <hyperlink ref="I108" r:id="rId30" xr:uid="{F1F0DBB5-FA1C-445D-886C-B5C48451C1D5}"/>
    <hyperlink ref="E116" r:id="rId31" xr:uid="{FE1C72B6-ECEE-497E-82E2-C1430989FF4F}"/>
    <hyperlink ref="F116" r:id="rId32" xr:uid="{3D65A278-1DE8-423B-8AF2-07ED744B6AA9}"/>
    <hyperlink ref="G116" r:id="rId33" xr:uid="{0B86B640-7A91-4058-BAD1-E65FBFB9FAD2}"/>
    <hyperlink ref="H124" r:id="rId34" xr:uid="{E510D1E7-9A44-45C1-85A5-664CEB13DDA1}"/>
    <hyperlink ref="I124" r:id="rId35" xr:uid="{76FCB583-96AA-4074-A1CD-CDDB22CC9EFB}"/>
    <hyperlink ref="H156" r:id="rId36" display="https://www.santil.com.br/" xr:uid="{9C6A8AFE-3DB3-4556-B402-0DA471796506}"/>
    <hyperlink ref="I156" r:id="rId37" display="http://www.novorumoparafusos.com.br/" xr:uid="{555F04E0-7469-4907-AE04-F1B6508C9DF3}"/>
    <hyperlink ref="I164" r:id="rId38" xr:uid="{1B60DBCF-31E4-4040-B29C-4CBA49CB7E2E}"/>
    <hyperlink ref="G172" r:id="rId39" display="mailto:eletro.paulo@yahoo.com.br" xr:uid="{E4701E54-8F57-49A0-91BB-4FB93EFC713A}"/>
    <hyperlink ref="H172" r:id="rId40" display="https://www.santil.com.br/" xr:uid="{21A26CA7-2E11-41D3-93E1-2139D2E3F780}"/>
    <hyperlink ref="I172" r:id="rId41" xr:uid="{1CAA4379-7E1F-4542-9071-5BEB9325FC07}"/>
    <hyperlink ref="H180" r:id="rId42" display="https://www.conexaopartner.com.br/" xr:uid="{FDCC0EBD-EB48-4ABC-B0B4-C27D2554285A}"/>
    <hyperlink ref="G188" r:id="rId43" xr:uid="{0C38C27E-8C80-489D-8C4B-9F03CDB11BE8}"/>
    <hyperlink ref="H188" r:id="rId44" xr:uid="{42233F0D-D0B8-47F6-B20B-6E3C43EA2B17}"/>
    <hyperlink ref="H115" r:id="rId45" xr:uid="{4DEFA26D-F311-4551-B38C-BAD425DE2F1B}"/>
    <hyperlink ref="I115" r:id="rId46" xr:uid="{84B09C1D-CC84-4DED-9629-8214BD068FA0}"/>
    <hyperlink ref="J115" r:id="rId47" xr:uid="{0A34C97B-6155-46D3-9A8E-5AFBBA4A580D}"/>
    <hyperlink ref="E212" r:id="rId48" xr:uid="{722D652B-5217-490F-9E6D-45889DCB9207}"/>
    <hyperlink ref="F212" r:id="rId49" xr:uid="{92ACF462-30AE-48E3-8FF5-02059340F97E}"/>
    <hyperlink ref="G212" r:id="rId50" xr:uid="{0A5C73F1-5D8F-435E-B295-1BE3AE16E0D2}"/>
    <hyperlink ref="H363" r:id="rId51" xr:uid="{B5466D24-35CE-4271-BE6E-FEE3F995F53D}"/>
    <hyperlink ref="H387" r:id="rId52" xr:uid="{B7734457-973A-450F-80EF-A52F6780C3EC}"/>
    <hyperlink ref="I387" r:id="rId53" xr:uid="{2681A93C-4D8D-451E-A5FA-359036259D04}"/>
    <hyperlink ref="J387" r:id="rId54" xr:uid="{C8A14BB4-E45D-451C-AB51-605373E4E222}"/>
    <hyperlink ref="H395" r:id="rId55" xr:uid="{D7DEDBC4-A54B-487B-9B71-B03E40C5696A}"/>
    <hyperlink ref="I395" r:id="rId56" xr:uid="{149FE491-39A0-4598-A43D-2D31D354A501}"/>
    <hyperlink ref="J395" r:id="rId57" xr:uid="{914BFA6F-16A4-4459-9E56-1D9611316A99}"/>
    <hyperlink ref="H403" r:id="rId58" xr:uid="{27B2CDA2-50F4-45BD-A198-CC8F2614D141}"/>
    <hyperlink ref="I403" r:id="rId59" xr:uid="{C5EE58A5-EBC9-4F03-8841-23C1DD9AFDDA}"/>
    <hyperlink ref="H612" r:id="rId60" xr:uid="{CB12EBAB-6D55-41CB-A30D-B9062703B5C6}"/>
    <hyperlink ref="I612" r:id="rId61" xr:uid="{79EC7A6A-397E-4B24-9CBC-87CF89CD3267}"/>
    <hyperlink ref="H628" r:id="rId62" xr:uid="{EA30637A-11C7-4C08-91E9-0CA2BEF7F155}"/>
    <hyperlink ref="I628" r:id="rId63" xr:uid="{41DC1511-9712-4E31-B3F7-D6AA3E90D6AF}"/>
    <hyperlink ref="H636" r:id="rId64" xr:uid="{EC96FDD4-5858-4AFB-9031-ACE6171F358B}"/>
    <hyperlink ref="I636" r:id="rId65" xr:uid="{0FA05499-25D6-477A-89D0-BB38AB252689}"/>
    <hyperlink ref="H644" r:id="rId66" xr:uid="{A8FAAAA6-CCD1-4067-9A62-69C9674A84EC}"/>
    <hyperlink ref="I644" r:id="rId67" xr:uid="{6C9A77FB-FB20-4035-B19C-D3439BCF9DAA}"/>
    <hyperlink ref="H652" r:id="rId68" xr:uid="{E5B3BA38-61D3-49A3-8B09-EE3E5863FD64}"/>
    <hyperlink ref="I652" r:id="rId69" xr:uid="{672E44AB-87FE-422C-B8BE-D13B71BC630C}"/>
    <hyperlink ref="H660" r:id="rId70" xr:uid="{AFFD88FD-7953-44CC-AE03-E28BA4A05643}"/>
    <hyperlink ref="H676" r:id="rId71" xr:uid="{833A7D39-FF05-4EC1-843B-E923B383776B}"/>
    <hyperlink ref="H684" r:id="rId72" xr:uid="{CB1F5441-838E-4B04-9E27-D5F497C79AA0}"/>
    <hyperlink ref="H700" r:id="rId73" xr:uid="{C7595CDA-567D-4AA8-95CC-15D2A100E337}"/>
    <hyperlink ref="H708" r:id="rId74" xr:uid="{6A24F6E4-3ECD-441B-8EF3-EA41D16A3252}"/>
    <hyperlink ref="H371" r:id="rId75" xr:uid="{9E47D55D-481A-4880-9BB6-3D19F557B93F}"/>
  </hyperlinks>
  <printOptions horizontalCentered="1"/>
  <pageMargins left="0.19685039370078741" right="0.19685039370078741" top="0.59055118110236227" bottom="0.59055118110236227" header="0.11811023622047245" footer="0.15748031496062992"/>
  <pageSetup paperSize="9" scale="90" fitToHeight="0" orientation="landscape" r:id="rId76"/>
  <drawing r:id="rId77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B3B4FF-AA15-4886-9087-9F6F856608EB}">
  <dimension ref="A1:AB114"/>
  <sheetViews>
    <sheetView showGridLines="0" view="pageBreakPreview" zoomScaleNormal="40" zoomScaleSheetLayoutView="100" workbookViewId="0">
      <selection activeCell="C8" sqref="C8:I8"/>
    </sheetView>
  </sheetViews>
  <sheetFormatPr defaultColWidth="8" defaultRowHeight="13.5" outlineLevelRow="1"/>
  <cols>
    <col min="1" max="1" width="13.75" style="6" customWidth="1"/>
    <col min="2" max="2" width="42.5" style="7" customWidth="1"/>
    <col min="3" max="3" width="15.625" style="8" customWidth="1"/>
    <col min="4" max="12" width="15.75" style="5" customWidth="1"/>
    <col min="13" max="13" width="16.375" style="5" customWidth="1"/>
    <col min="14" max="16384" width="8" style="5"/>
  </cols>
  <sheetData>
    <row r="1" spans="1:28" customFormat="1" ht="17.25" outlineLevel="1">
      <c r="A1" s="87"/>
      <c r="B1" s="88"/>
      <c r="C1" s="57"/>
      <c r="D1" s="89"/>
      <c r="E1" s="90"/>
      <c r="F1" s="90"/>
      <c r="G1" s="90"/>
      <c r="H1" s="90"/>
      <c r="I1" s="91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87"/>
      <c r="Z1" s="87"/>
      <c r="AA1" s="87"/>
      <c r="AB1" s="87"/>
    </row>
    <row r="2" spans="1:28" customFormat="1" ht="17.25" outlineLevel="1">
      <c r="A2" s="87"/>
      <c r="B2" s="88"/>
      <c r="C2" s="57"/>
      <c r="D2" s="89"/>
      <c r="E2" s="90"/>
      <c r="F2" s="90"/>
      <c r="G2" s="90"/>
      <c r="H2" s="90"/>
      <c r="I2" s="91"/>
      <c r="J2" s="87"/>
      <c r="K2" s="87"/>
      <c r="L2" s="87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  <c r="AA2" s="87"/>
      <c r="AB2" s="87"/>
    </row>
    <row r="3" spans="1:28" customFormat="1" ht="17.25" outlineLevel="1">
      <c r="A3" s="87"/>
      <c r="B3" s="88"/>
      <c r="C3" s="57"/>
      <c r="D3" s="89"/>
      <c r="E3" s="90"/>
      <c r="F3" s="90"/>
      <c r="G3" s="90"/>
      <c r="H3" s="90"/>
      <c r="I3" s="91"/>
      <c r="J3" s="87"/>
      <c r="K3" s="87"/>
      <c r="L3" s="87"/>
      <c r="M3" s="87"/>
      <c r="N3" s="87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  <c r="AA3" s="87"/>
      <c r="AB3" s="87"/>
    </row>
    <row r="4" spans="1:28" customFormat="1" ht="17.25" outlineLevel="1">
      <c r="A4" s="87"/>
      <c r="B4" s="88"/>
      <c r="C4" s="57"/>
      <c r="D4" s="89"/>
      <c r="E4" s="90"/>
      <c r="F4" s="90"/>
      <c r="G4" s="90"/>
      <c r="H4" s="90"/>
      <c r="I4" s="91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  <c r="AA4" s="87"/>
      <c r="AB4" s="87"/>
    </row>
    <row r="5" spans="1:28" customFormat="1" ht="17.25" outlineLevel="1">
      <c r="A5" s="87"/>
      <c r="B5" s="88"/>
      <c r="C5" s="57"/>
      <c r="D5" s="89"/>
      <c r="E5" s="90"/>
      <c r="F5" s="90"/>
      <c r="G5" s="90"/>
      <c r="H5" s="90"/>
      <c r="I5" s="91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  <c r="AA5" s="87"/>
      <c r="AB5" s="87"/>
    </row>
    <row r="6" spans="1:28" customFormat="1" ht="17.25" outlineLevel="1">
      <c r="A6" s="87"/>
      <c r="B6" s="88"/>
      <c r="C6" s="57"/>
      <c r="D6" s="89"/>
      <c r="E6" s="90"/>
      <c r="F6" s="90"/>
      <c r="G6" s="90"/>
      <c r="H6" s="90"/>
      <c r="I6" s="91"/>
      <c r="J6" s="87"/>
      <c r="K6" s="87"/>
      <c r="L6" s="87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  <c r="X6" s="87"/>
      <c r="Y6" s="87"/>
      <c r="Z6" s="87"/>
      <c r="AA6" s="87"/>
      <c r="AB6" s="87"/>
    </row>
    <row r="7" spans="1:28" customFormat="1" ht="17.25" outlineLevel="1">
      <c r="A7" s="87"/>
      <c r="B7" s="88" t="s">
        <v>2</v>
      </c>
      <c r="C7" s="57" t="s">
        <v>3</v>
      </c>
      <c r="D7" s="89"/>
      <c r="E7" s="90"/>
      <c r="F7" s="90"/>
      <c r="G7" s="90"/>
      <c r="H7" s="90"/>
      <c r="I7" s="91"/>
      <c r="J7" s="87" t="s">
        <v>35</v>
      </c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  <c r="W7" s="87"/>
      <c r="X7" s="87"/>
      <c r="Y7" s="87"/>
      <c r="Z7" s="87"/>
      <c r="AA7" s="87"/>
      <c r="AB7" s="87"/>
    </row>
    <row r="8" spans="1:28" customFormat="1" ht="50.25" customHeight="1" outlineLevel="1">
      <c r="A8" s="87"/>
      <c r="B8" s="88" t="s">
        <v>4</v>
      </c>
      <c r="C8" s="383" t="s">
        <v>5</v>
      </c>
      <c r="D8" s="383"/>
      <c r="E8" s="383"/>
      <c r="F8" s="383"/>
      <c r="G8" s="383"/>
      <c r="H8" s="383"/>
      <c r="I8" s="383"/>
      <c r="J8" s="87" t="s">
        <v>36</v>
      </c>
      <c r="K8" s="87"/>
      <c r="L8" s="87"/>
      <c r="M8" s="87"/>
      <c r="N8" s="87"/>
      <c r="O8" s="87"/>
      <c r="P8" s="87"/>
      <c r="Q8" s="87"/>
      <c r="R8" s="87"/>
      <c r="S8" s="87"/>
      <c r="T8" s="87"/>
      <c r="U8" s="87"/>
      <c r="V8" s="87"/>
      <c r="W8" s="87"/>
      <c r="X8" s="87"/>
      <c r="Y8" s="87"/>
      <c r="Z8" s="87"/>
      <c r="AA8" s="87"/>
      <c r="AB8" s="87"/>
    </row>
    <row r="9" spans="1:28" customFormat="1" ht="17.25" outlineLevel="1">
      <c r="A9" s="87"/>
      <c r="B9" s="88" t="s">
        <v>6</v>
      </c>
      <c r="C9" s="57" t="s">
        <v>7</v>
      </c>
      <c r="D9" s="89"/>
      <c r="E9" s="90"/>
      <c r="F9" s="90"/>
      <c r="G9" s="90"/>
      <c r="H9" s="90"/>
      <c r="I9" s="91"/>
      <c r="J9" s="87"/>
      <c r="K9" s="87"/>
      <c r="L9" s="87"/>
      <c r="M9" s="87"/>
      <c r="N9" s="87"/>
      <c r="O9" s="87"/>
      <c r="P9" s="87"/>
      <c r="Q9" s="87"/>
      <c r="R9" s="87"/>
      <c r="S9" s="87"/>
      <c r="T9" s="87"/>
      <c r="U9" s="87"/>
      <c r="V9" s="87"/>
      <c r="W9" s="87"/>
      <c r="X9" s="87"/>
      <c r="Y9" s="87"/>
      <c r="Z9" s="87"/>
      <c r="AA9" s="87"/>
      <c r="AB9" s="87"/>
    </row>
    <row r="10" spans="1:28" customFormat="1" ht="17.25" outlineLevel="1">
      <c r="A10" s="87"/>
      <c r="B10" s="88" t="s">
        <v>8</v>
      </c>
      <c r="C10" s="57" t="s">
        <v>9</v>
      </c>
      <c r="D10" s="89"/>
      <c r="E10" s="90"/>
      <c r="F10" s="90"/>
      <c r="G10" s="90"/>
      <c r="H10" s="90"/>
      <c r="I10" s="91"/>
      <c r="J10" s="87" t="s">
        <v>37</v>
      </c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  <c r="X10" s="87"/>
      <c r="Y10" s="87"/>
      <c r="Z10" s="87"/>
      <c r="AA10" s="87"/>
      <c r="AB10" s="87"/>
    </row>
    <row r="11" spans="1:28" customFormat="1" ht="17.45" customHeight="1" outlineLevel="1">
      <c r="A11" s="87"/>
      <c r="B11" s="88" t="s">
        <v>10</v>
      </c>
      <c r="C11" s="57" t="s">
        <v>11</v>
      </c>
      <c r="D11" s="89"/>
      <c r="E11" s="90"/>
      <c r="F11" s="90"/>
      <c r="G11" s="90"/>
      <c r="H11" s="90"/>
      <c r="I11" s="91"/>
      <c r="J11" s="351" t="s">
        <v>38</v>
      </c>
      <c r="K11" s="351"/>
      <c r="L11" s="351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  <c r="X11" s="87"/>
      <c r="Y11" s="87"/>
      <c r="Z11" s="87"/>
      <c r="AA11" s="87"/>
      <c r="AB11" s="87"/>
    </row>
    <row r="12" spans="1:28" customFormat="1" ht="16.5" outlineLevel="1">
      <c r="A12" s="87"/>
      <c r="B12" s="90" t="s">
        <v>39</v>
      </c>
      <c r="C12" s="270" t="s">
        <v>3342</v>
      </c>
      <c r="D12" s="89"/>
      <c r="E12" s="90"/>
      <c r="F12" s="90"/>
      <c r="G12" s="90"/>
      <c r="H12" s="90"/>
      <c r="I12" s="91"/>
      <c r="J12" s="351"/>
      <c r="K12" s="351"/>
      <c r="L12" s="351"/>
      <c r="M12" s="87"/>
      <c r="N12" s="87"/>
      <c r="O12" s="87"/>
      <c r="P12" s="87"/>
      <c r="Q12" s="87"/>
      <c r="R12" s="87"/>
      <c r="S12" s="87"/>
      <c r="T12" s="87"/>
      <c r="U12" s="87"/>
      <c r="V12" s="87"/>
      <c r="W12" s="87"/>
      <c r="X12" s="87"/>
      <c r="Y12" s="87"/>
      <c r="Z12" s="87"/>
      <c r="AA12" s="87"/>
      <c r="AB12" s="87"/>
    </row>
    <row r="13" spans="1:28" customFormat="1" ht="17.25" outlineLevel="1">
      <c r="A13" s="87"/>
      <c r="B13" s="88" t="s">
        <v>41</v>
      </c>
      <c r="C13" s="271"/>
      <c r="D13" s="89"/>
      <c r="E13" s="90"/>
      <c r="F13" s="90"/>
      <c r="G13" s="90"/>
      <c r="H13" s="90"/>
      <c r="I13" s="91"/>
      <c r="J13" s="351"/>
      <c r="K13" s="351"/>
      <c r="L13" s="351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  <c r="AA13" s="87"/>
      <c r="AB13" s="87"/>
    </row>
    <row r="14" spans="1:28" customFormat="1" ht="17.25" outlineLevel="1">
      <c r="A14" s="87"/>
      <c r="B14" s="88" t="s">
        <v>43</v>
      </c>
      <c r="C14" s="269">
        <v>45952</v>
      </c>
      <c r="D14" s="89"/>
      <c r="E14" s="90"/>
      <c r="F14" s="90"/>
      <c r="G14" s="90"/>
      <c r="H14" s="90"/>
      <c r="I14" s="91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  <c r="AA14" s="87"/>
      <c r="AB14" s="87"/>
    </row>
    <row r="15" spans="1:28" customFormat="1" ht="17.25" outlineLevel="1">
      <c r="A15" s="87"/>
      <c r="B15" s="88" t="s">
        <v>15</v>
      </c>
      <c r="C15" s="271" t="s">
        <v>16</v>
      </c>
      <c r="D15" s="89"/>
      <c r="E15" s="90"/>
      <c r="F15" s="90"/>
      <c r="G15" s="90"/>
      <c r="H15" s="90"/>
      <c r="I15" s="91"/>
      <c r="J15" s="352" t="s">
        <v>44</v>
      </c>
      <c r="K15" s="352"/>
      <c r="L15" s="85">
        <v>0.2223</v>
      </c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  <c r="AA15" s="87"/>
      <c r="AB15" s="87"/>
    </row>
    <row r="16" spans="1:28" customFormat="1" ht="17.25" outlineLevel="1">
      <c r="A16" s="87"/>
      <c r="B16" s="88"/>
      <c r="C16" s="93"/>
      <c r="D16" s="89"/>
      <c r="E16" s="90"/>
      <c r="F16" s="90"/>
      <c r="G16" s="90"/>
      <c r="H16" s="90"/>
      <c r="I16" s="91"/>
      <c r="J16" s="352" t="s">
        <v>45</v>
      </c>
      <c r="K16" s="352"/>
      <c r="L16" s="85">
        <v>0.15279999999999999</v>
      </c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  <c r="X16" s="87"/>
      <c r="Y16" s="87"/>
      <c r="Z16" s="87"/>
      <c r="AA16" s="87"/>
      <c r="AB16" s="87"/>
    </row>
    <row r="17" spans="1:13" s="86" customFormat="1" ht="15.75" customHeight="1" thickBot="1">
      <c r="A17" s="384" t="s">
        <v>3343</v>
      </c>
      <c r="B17" s="384"/>
      <c r="C17" s="384"/>
      <c r="D17" s="384"/>
      <c r="E17" s="384"/>
      <c r="F17" s="384"/>
      <c r="G17" s="384"/>
      <c r="H17" s="384"/>
      <c r="I17" s="384"/>
      <c r="J17" s="384"/>
      <c r="K17" s="384"/>
      <c r="L17" s="384"/>
    </row>
    <row r="18" spans="1:13" s="277" customFormat="1" ht="30.75" thickBot="1">
      <c r="A18" s="272" t="s">
        <v>47</v>
      </c>
      <c r="B18" s="273" t="s">
        <v>50</v>
      </c>
      <c r="C18" s="274" t="s">
        <v>3344</v>
      </c>
      <c r="D18" s="275" t="s">
        <v>3345</v>
      </c>
      <c r="E18" s="275" t="s">
        <v>3346</v>
      </c>
      <c r="F18" s="275" t="s">
        <v>3347</v>
      </c>
      <c r="G18" s="275" t="s">
        <v>3348</v>
      </c>
      <c r="H18" s="275" t="s">
        <v>3349</v>
      </c>
      <c r="I18" s="275" t="s">
        <v>3350</v>
      </c>
      <c r="J18" s="275" t="s">
        <v>3351</v>
      </c>
      <c r="K18" s="275" t="s">
        <v>3352</v>
      </c>
      <c r="L18" s="276" t="s">
        <v>3353</v>
      </c>
    </row>
    <row r="19" spans="1:13" s="280" customFormat="1">
      <c r="A19" s="374">
        <v>1</v>
      </c>
      <c r="B19" s="377" t="s">
        <v>59</v>
      </c>
      <c r="C19" s="380">
        <f>'Orçamento Sintético'!I20</f>
        <v>2373727.52</v>
      </c>
      <c r="D19" s="278">
        <f>D112</f>
        <v>9.1880532920479378E-3</v>
      </c>
      <c r="E19" s="278">
        <f t="shared" ref="E19:K19" si="0">E112</f>
        <v>5.6369977709475098E-2</v>
      </c>
      <c r="F19" s="278">
        <f t="shared" si="0"/>
        <v>8.0938199698561253E-2</v>
      </c>
      <c r="G19" s="278">
        <f t="shared" si="0"/>
        <v>0.17336035736945782</v>
      </c>
      <c r="H19" s="278">
        <f t="shared" si="0"/>
        <v>0.17040502738814359</v>
      </c>
      <c r="I19" s="278">
        <f t="shared" si="0"/>
        <v>0.16985375038001463</v>
      </c>
      <c r="J19" s="278">
        <f t="shared" si="0"/>
        <v>0.1668984203987004</v>
      </c>
      <c r="K19" s="278">
        <f t="shared" si="0"/>
        <v>0.17298621376359966</v>
      </c>
      <c r="L19" s="279"/>
    </row>
    <row r="20" spans="1:13" s="280" customFormat="1" ht="6.6" customHeight="1">
      <c r="A20" s="375"/>
      <c r="B20" s="378"/>
      <c r="C20" s="381"/>
      <c r="D20" s="2" t="str">
        <f>IF(D19=0,"","pintar")</f>
        <v>pintar</v>
      </c>
      <c r="E20" s="3" t="str">
        <f t="shared" ref="E20:K20" si="1">IF(E19=0,"","pintar")</f>
        <v>pintar</v>
      </c>
      <c r="F20" s="2" t="str">
        <f t="shared" si="1"/>
        <v>pintar</v>
      </c>
      <c r="G20" s="3" t="str">
        <f t="shared" si="1"/>
        <v>pintar</v>
      </c>
      <c r="H20" s="2" t="str">
        <f t="shared" si="1"/>
        <v>pintar</v>
      </c>
      <c r="I20" s="3" t="str">
        <f t="shared" si="1"/>
        <v>pintar</v>
      </c>
      <c r="J20" s="2" t="str">
        <f t="shared" si="1"/>
        <v>pintar</v>
      </c>
      <c r="K20" s="3" t="str">
        <f t="shared" si="1"/>
        <v>pintar</v>
      </c>
      <c r="L20" s="4"/>
    </row>
    <row r="21" spans="1:13" s="280" customFormat="1" ht="14.25" thickBot="1">
      <c r="A21" s="376"/>
      <c r="B21" s="379"/>
      <c r="C21" s="382"/>
      <c r="D21" s="281">
        <f t="shared" ref="D21:K21" si="2">D19*$C$19</f>
        <v>21809.934954560787</v>
      </c>
      <c r="E21" s="281">
        <f t="shared" si="2"/>
        <v>133806.96739076762</v>
      </c>
      <c r="F21" s="281">
        <f t="shared" si="2"/>
        <v>192125.23204373056</v>
      </c>
      <c r="G21" s="281">
        <f t="shared" si="2"/>
        <v>411510.25116491684</v>
      </c>
      <c r="H21" s="281">
        <f t="shared" si="2"/>
        <v>404495.10305759014</v>
      </c>
      <c r="I21" s="281">
        <f t="shared" si="2"/>
        <v>403186.52165225119</v>
      </c>
      <c r="J21" s="281">
        <f t="shared" si="2"/>
        <v>396171.37354492449</v>
      </c>
      <c r="K21" s="281">
        <f t="shared" si="2"/>
        <v>410622.13619125925</v>
      </c>
      <c r="L21" s="282">
        <f>SUM(D21:K21)</f>
        <v>2373727.5200000009</v>
      </c>
      <c r="M21" s="283">
        <f>C19-L21</f>
        <v>0</v>
      </c>
    </row>
    <row r="22" spans="1:13" s="280" customFormat="1">
      <c r="A22" s="374">
        <v>2</v>
      </c>
      <c r="B22" s="377" t="s">
        <v>3354</v>
      </c>
      <c r="C22" s="380">
        <f>'Orçamento Sintético'!I34</f>
        <v>33455.660000000003</v>
      </c>
      <c r="D22" s="278">
        <v>0.7</v>
      </c>
      <c r="E22" s="278">
        <v>0.3</v>
      </c>
      <c r="F22" s="278"/>
      <c r="G22" s="278"/>
      <c r="H22" s="278"/>
      <c r="I22" s="278"/>
      <c r="J22" s="278"/>
      <c r="K22" s="278"/>
      <c r="L22" s="279"/>
    </row>
    <row r="23" spans="1:13" s="280" customFormat="1" ht="6.6" customHeight="1">
      <c r="A23" s="375"/>
      <c r="B23" s="378"/>
      <c r="C23" s="381"/>
      <c r="D23" s="2" t="str">
        <f>IF(D22=0,"","pintar")</f>
        <v>pintar</v>
      </c>
      <c r="E23" s="3" t="str">
        <f t="shared" ref="E23:K23" si="3">IF(E22=0,"","pintar")</f>
        <v>pintar</v>
      </c>
      <c r="F23" s="2" t="str">
        <f t="shared" si="3"/>
        <v/>
      </c>
      <c r="G23" s="3" t="str">
        <f t="shared" si="3"/>
        <v/>
      </c>
      <c r="H23" s="2" t="str">
        <f t="shared" si="3"/>
        <v/>
      </c>
      <c r="I23" s="3" t="str">
        <f t="shared" si="3"/>
        <v/>
      </c>
      <c r="J23" s="2" t="str">
        <f t="shared" si="3"/>
        <v/>
      </c>
      <c r="K23" s="3" t="str">
        <f t="shared" si="3"/>
        <v/>
      </c>
      <c r="L23" s="4"/>
    </row>
    <row r="24" spans="1:13" s="280" customFormat="1" ht="14.25" thickBot="1">
      <c r="A24" s="376"/>
      <c r="B24" s="379"/>
      <c r="C24" s="382"/>
      <c r="D24" s="281">
        <f t="shared" ref="D24:K24" si="4">D22*$C$22</f>
        <v>23418.962</v>
      </c>
      <c r="E24" s="281">
        <f t="shared" si="4"/>
        <v>10036.698</v>
      </c>
      <c r="F24" s="281">
        <f t="shared" si="4"/>
        <v>0</v>
      </c>
      <c r="G24" s="281">
        <f t="shared" si="4"/>
        <v>0</v>
      </c>
      <c r="H24" s="281">
        <f t="shared" si="4"/>
        <v>0</v>
      </c>
      <c r="I24" s="281">
        <f t="shared" si="4"/>
        <v>0</v>
      </c>
      <c r="J24" s="281">
        <f t="shared" si="4"/>
        <v>0</v>
      </c>
      <c r="K24" s="281">
        <f t="shared" si="4"/>
        <v>0</v>
      </c>
      <c r="L24" s="282">
        <f>SUM(D24:K24)</f>
        <v>33455.660000000003</v>
      </c>
      <c r="M24" s="283">
        <f>C22-L24</f>
        <v>0</v>
      </c>
    </row>
    <row r="25" spans="1:13" s="280" customFormat="1">
      <c r="A25" s="374">
        <v>3</v>
      </c>
      <c r="B25" s="377" t="s">
        <v>3355</v>
      </c>
      <c r="C25" s="380">
        <f>'Orçamento Sintético'!I42</f>
        <v>135194.59</v>
      </c>
      <c r="D25" s="278">
        <v>1</v>
      </c>
      <c r="E25" s="278"/>
      <c r="F25" s="278"/>
      <c r="G25" s="278"/>
      <c r="H25" s="278"/>
      <c r="I25" s="278"/>
      <c r="J25" s="278"/>
      <c r="K25" s="278"/>
      <c r="L25" s="279"/>
    </row>
    <row r="26" spans="1:13" s="280" customFormat="1" ht="6.6" customHeight="1">
      <c r="A26" s="375"/>
      <c r="B26" s="378"/>
      <c r="C26" s="381"/>
      <c r="D26" s="2" t="str">
        <f>IF(D25=0,"","pintar")</f>
        <v>pintar</v>
      </c>
      <c r="E26" s="3" t="str">
        <f t="shared" ref="E26:K26" si="5">IF(E25=0,"","pintar")</f>
        <v/>
      </c>
      <c r="F26" s="2" t="str">
        <f t="shared" si="5"/>
        <v/>
      </c>
      <c r="G26" s="3" t="str">
        <f t="shared" si="5"/>
        <v/>
      </c>
      <c r="H26" s="2" t="str">
        <f t="shared" si="5"/>
        <v/>
      </c>
      <c r="I26" s="3" t="str">
        <f t="shared" si="5"/>
        <v/>
      </c>
      <c r="J26" s="2" t="str">
        <f t="shared" si="5"/>
        <v/>
      </c>
      <c r="K26" s="3" t="str">
        <f t="shared" si="5"/>
        <v/>
      </c>
      <c r="L26" s="4"/>
    </row>
    <row r="27" spans="1:13" s="280" customFormat="1" ht="14.25" thickBot="1">
      <c r="A27" s="376"/>
      <c r="B27" s="379"/>
      <c r="C27" s="382"/>
      <c r="D27" s="281">
        <f t="shared" ref="D27:K27" si="6">D25*$C$25</f>
        <v>135194.59</v>
      </c>
      <c r="E27" s="281">
        <f t="shared" si="6"/>
        <v>0</v>
      </c>
      <c r="F27" s="281">
        <f t="shared" si="6"/>
        <v>0</v>
      </c>
      <c r="G27" s="281">
        <f t="shared" si="6"/>
        <v>0</v>
      </c>
      <c r="H27" s="281">
        <f t="shared" si="6"/>
        <v>0</v>
      </c>
      <c r="I27" s="281">
        <f t="shared" si="6"/>
        <v>0</v>
      </c>
      <c r="J27" s="281">
        <f t="shared" si="6"/>
        <v>0</v>
      </c>
      <c r="K27" s="281">
        <f t="shared" si="6"/>
        <v>0</v>
      </c>
      <c r="L27" s="282">
        <f>SUM(D27:K27)</f>
        <v>135194.59</v>
      </c>
      <c r="M27" s="283">
        <f>C25-L27</f>
        <v>0</v>
      </c>
    </row>
    <row r="28" spans="1:13" s="280" customFormat="1">
      <c r="A28" s="374">
        <v>4</v>
      </c>
      <c r="B28" s="377" t="s">
        <v>164</v>
      </c>
      <c r="C28" s="380">
        <f>'Orçamento Sintético'!I55</f>
        <v>298273.08</v>
      </c>
      <c r="D28" s="278">
        <f t="shared" ref="D28:K28" si="7">1/8</f>
        <v>0.125</v>
      </c>
      <c r="E28" s="278">
        <f t="shared" si="7"/>
        <v>0.125</v>
      </c>
      <c r="F28" s="278">
        <f t="shared" si="7"/>
        <v>0.125</v>
      </c>
      <c r="G28" s="278">
        <f t="shared" si="7"/>
        <v>0.125</v>
      </c>
      <c r="H28" s="278">
        <f t="shared" si="7"/>
        <v>0.125</v>
      </c>
      <c r="I28" s="278">
        <f t="shared" si="7"/>
        <v>0.125</v>
      </c>
      <c r="J28" s="278">
        <f t="shared" si="7"/>
        <v>0.125</v>
      </c>
      <c r="K28" s="278">
        <f t="shared" si="7"/>
        <v>0.125</v>
      </c>
      <c r="L28" s="279"/>
    </row>
    <row r="29" spans="1:13" s="280" customFormat="1" ht="6.6" customHeight="1">
      <c r="A29" s="375"/>
      <c r="B29" s="378"/>
      <c r="C29" s="381"/>
      <c r="D29" s="2" t="str">
        <f>IF(D28=0,"","pintar")</f>
        <v>pintar</v>
      </c>
      <c r="E29" s="3" t="str">
        <f t="shared" ref="E29:K29" si="8">IF(E28=0,"","pintar")</f>
        <v>pintar</v>
      </c>
      <c r="F29" s="2" t="str">
        <f t="shared" si="8"/>
        <v>pintar</v>
      </c>
      <c r="G29" s="3" t="str">
        <f t="shared" si="8"/>
        <v>pintar</v>
      </c>
      <c r="H29" s="2" t="str">
        <f t="shared" si="8"/>
        <v>pintar</v>
      </c>
      <c r="I29" s="3" t="str">
        <f t="shared" si="8"/>
        <v>pintar</v>
      </c>
      <c r="J29" s="2" t="str">
        <f t="shared" si="8"/>
        <v>pintar</v>
      </c>
      <c r="K29" s="3" t="str">
        <f t="shared" si="8"/>
        <v>pintar</v>
      </c>
      <c r="L29" s="4"/>
    </row>
    <row r="30" spans="1:13" s="280" customFormat="1" ht="14.25" thickBot="1">
      <c r="A30" s="376"/>
      <c r="B30" s="379"/>
      <c r="C30" s="382"/>
      <c r="D30" s="281">
        <f>D28*$C$28</f>
        <v>37284.135000000002</v>
      </c>
      <c r="E30" s="281">
        <f t="shared" ref="E30:K30" si="9">E28*$C$28</f>
        <v>37284.135000000002</v>
      </c>
      <c r="F30" s="281">
        <f t="shared" si="9"/>
        <v>37284.135000000002</v>
      </c>
      <c r="G30" s="281">
        <f t="shared" si="9"/>
        <v>37284.135000000002</v>
      </c>
      <c r="H30" s="281">
        <f t="shared" si="9"/>
        <v>37284.135000000002</v>
      </c>
      <c r="I30" s="281">
        <f t="shared" si="9"/>
        <v>37284.135000000002</v>
      </c>
      <c r="J30" s="281">
        <f t="shared" si="9"/>
        <v>37284.135000000002</v>
      </c>
      <c r="K30" s="281">
        <f t="shared" si="9"/>
        <v>37284.135000000002</v>
      </c>
      <c r="L30" s="282">
        <f>SUM(D30:K30)</f>
        <v>298273.08</v>
      </c>
      <c r="M30" s="283">
        <f>C28-L30</f>
        <v>0</v>
      </c>
    </row>
    <row r="31" spans="1:13" s="280" customFormat="1">
      <c r="A31" s="374">
        <v>5</v>
      </c>
      <c r="B31" s="377" t="s">
        <v>180</v>
      </c>
      <c r="C31" s="380">
        <f>'Orçamento Sintético'!I60</f>
        <v>641167.64</v>
      </c>
      <c r="D31" s="278">
        <v>0.5</v>
      </c>
      <c r="E31" s="278">
        <v>0.5</v>
      </c>
      <c r="F31" s="278"/>
      <c r="G31" s="278"/>
      <c r="H31" s="278"/>
      <c r="I31" s="278"/>
      <c r="J31" s="278"/>
      <c r="K31" s="278"/>
      <c r="L31" s="279"/>
    </row>
    <row r="32" spans="1:13" s="280" customFormat="1" ht="6.6" customHeight="1">
      <c r="A32" s="375"/>
      <c r="B32" s="378"/>
      <c r="C32" s="381"/>
      <c r="D32" s="2" t="str">
        <f>IF(D31=0,"","pintar")</f>
        <v>pintar</v>
      </c>
      <c r="E32" s="3" t="str">
        <f t="shared" ref="E32:K32" si="10">IF(E31=0,"","pintar")</f>
        <v>pintar</v>
      </c>
      <c r="F32" s="2" t="str">
        <f t="shared" si="10"/>
        <v/>
      </c>
      <c r="G32" s="3" t="str">
        <f t="shared" si="10"/>
        <v/>
      </c>
      <c r="H32" s="2" t="str">
        <f t="shared" si="10"/>
        <v/>
      </c>
      <c r="I32" s="3" t="str">
        <f t="shared" si="10"/>
        <v/>
      </c>
      <c r="J32" s="2" t="str">
        <f t="shared" si="10"/>
        <v/>
      </c>
      <c r="K32" s="3" t="str">
        <f t="shared" si="10"/>
        <v/>
      </c>
      <c r="L32" s="4"/>
    </row>
    <row r="33" spans="1:13" s="280" customFormat="1" ht="14.25" thickBot="1">
      <c r="A33" s="376"/>
      <c r="B33" s="379"/>
      <c r="C33" s="382"/>
      <c r="D33" s="281">
        <f>D31*$C$31</f>
        <v>320583.82</v>
      </c>
      <c r="E33" s="281">
        <f t="shared" ref="E33:K33" si="11">E31*$C$31</f>
        <v>320583.82</v>
      </c>
      <c r="F33" s="281">
        <f t="shared" si="11"/>
        <v>0</v>
      </c>
      <c r="G33" s="281">
        <f t="shared" si="11"/>
        <v>0</v>
      </c>
      <c r="H33" s="281">
        <f t="shared" si="11"/>
        <v>0</v>
      </c>
      <c r="I33" s="281">
        <f t="shared" si="11"/>
        <v>0</v>
      </c>
      <c r="J33" s="281">
        <f t="shared" si="11"/>
        <v>0</v>
      </c>
      <c r="K33" s="281">
        <f t="shared" si="11"/>
        <v>0</v>
      </c>
      <c r="L33" s="282">
        <f>SUM(D33:K33)</f>
        <v>641167.64</v>
      </c>
      <c r="M33" s="283">
        <f>C31-L33</f>
        <v>0</v>
      </c>
    </row>
    <row r="34" spans="1:13" s="280" customFormat="1">
      <c r="A34" s="374" t="s">
        <v>3356</v>
      </c>
      <c r="B34" s="377" t="s">
        <v>213</v>
      </c>
      <c r="C34" s="380">
        <f>'Orçamento Sintético'!I71</f>
        <v>2994038.62</v>
      </c>
      <c r="D34" s="278"/>
      <c r="E34" s="278"/>
      <c r="F34" s="278">
        <f t="shared" ref="F34:K34" si="12">1/6</f>
        <v>0.16666666666666666</v>
      </c>
      <c r="G34" s="278">
        <f t="shared" si="12"/>
        <v>0.16666666666666666</v>
      </c>
      <c r="H34" s="278">
        <f t="shared" si="12"/>
        <v>0.16666666666666666</v>
      </c>
      <c r="I34" s="278">
        <f t="shared" si="12"/>
        <v>0.16666666666666666</v>
      </c>
      <c r="J34" s="278">
        <f t="shared" si="12"/>
        <v>0.16666666666666666</v>
      </c>
      <c r="K34" s="278">
        <f t="shared" si="12"/>
        <v>0.16666666666666666</v>
      </c>
      <c r="L34" s="279"/>
    </row>
    <row r="35" spans="1:13" s="280" customFormat="1" ht="6.6" customHeight="1">
      <c r="A35" s="375"/>
      <c r="B35" s="378"/>
      <c r="C35" s="381"/>
      <c r="D35" s="2" t="str">
        <f>IF(D34=0,"","pintar")</f>
        <v/>
      </c>
      <c r="E35" s="3"/>
      <c r="F35" s="2" t="str">
        <f t="shared" ref="F35:K35" si="13">IF(F34=0,"","pintar")</f>
        <v>pintar</v>
      </c>
      <c r="G35" s="3" t="str">
        <f t="shared" si="13"/>
        <v>pintar</v>
      </c>
      <c r="H35" s="2" t="str">
        <f t="shared" si="13"/>
        <v>pintar</v>
      </c>
      <c r="I35" s="3" t="str">
        <f t="shared" si="13"/>
        <v>pintar</v>
      </c>
      <c r="J35" s="2" t="str">
        <f t="shared" si="13"/>
        <v>pintar</v>
      </c>
      <c r="K35" s="3" t="str">
        <f t="shared" si="13"/>
        <v>pintar</v>
      </c>
      <c r="L35" s="4"/>
    </row>
    <row r="36" spans="1:13" s="280" customFormat="1" ht="14.25" thickBot="1">
      <c r="A36" s="376"/>
      <c r="B36" s="379"/>
      <c r="C36" s="382"/>
      <c r="D36" s="281">
        <f>D34*$C$34</f>
        <v>0</v>
      </c>
      <c r="E36" s="281">
        <f t="shared" ref="E36:K36" si="14">E34*$C$34</f>
        <v>0</v>
      </c>
      <c r="F36" s="281">
        <f t="shared" si="14"/>
        <v>499006.43666666665</v>
      </c>
      <c r="G36" s="281">
        <f t="shared" si="14"/>
        <v>499006.43666666665</v>
      </c>
      <c r="H36" s="281">
        <f t="shared" si="14"/>
        <v>499006.43666666665</v>
      </c>
      <c r="I36" s="281">
        <f t="shared" si="14"/>
        <v>499006.43666666665</v>
      </c>
      <c r="J36" s="281">
        <f t="shared" si="14"/>
        <v>499006.43666666665</v>
      </c>
      <c r="K36" s="281">
        <f t="shared" si="14"/>
        <v>499006.43666666665</v>
      </c>
      <c r="L36" s="282">
        <f>SUM(D36:K36)</f>
        <v>2994038.6199999996</v>
      </c>
      <c r="M36" s="283">
        <f>C34-L36</f>
        <v>0</v>
      </c>
    </row>
    <row r="37" spans="1:13" s="280" customFormat="1">
      <c r="A37" s="374" t="s">
        <v>3357</v>
      </c>
      <c r="B37" s="377" t="s">
        <v>3358</v>
      </c>
      <c r="C37" s="380">
        <f>'Orçamento Sintético'!I116</f>
        <v>2049178.74</v>
      </c>
      <c r="D37" s="278"/>
      <c r="E37" s="278"/>
      <c r="F37" s="278">
        <f t="shared" ref="F37:K37" si="15">1/6</f>
        <v>0.16666666666666666</v>
      </c>
      <c r="G37" s="278">
        <f t="shared" si="15"/>
        <v>0.16666666666666666</v>
      </c>
      <c r="H37" s="278">
        <f t="shared" si="15"/>
        <v>0.16666666666666666</v>
      </c>
      <c r="I37" s="278">
        <f t="shared" si="15"/>
        <v>0.16666666666666666</v>
      </c>
      <c r="J37" s="278">
        <f t="shared" si="15"/>
        <v>0.16666666666666666</v>
      </c>
      <c r="K37" s="278">
        <f t="shared" si="15"/>
        <v>0.16666666666666666</v>
      </c>
      <c r="L37" s="279"/>
    </row>
    <row r="38" spans="1:13" s="280" customFormat="1" ht="6.6" customHeight="1">
      <c r="A38" s="375"/>
      <c r="B38" s="378"/>
      <c r="C38" s="381"/>
      <c r="D38" s="2" t="str">
        <f>IF(D37=0,"","pintar")</f>
        <v/>
      </c>
      <c r="E38" s="3" t="str">
        <f t="shared" ref="E38:K38" si="16">IF(E37=0,"","pintar")</f>
        <v/>
      </c>
      <c r="F38" s="2" t="str">
        <f t="shared" si="16"/>
        <v>pintar</v>
      </c>
      <c r="G38" s="3" t="str">
        <f t="shared" si="16"/>
        <v>pintar</v>
      </c>
      <c r="H38" s="2" t="str">
        <f t="shared" si="16"/>
        <v>pintar</v>
      </c>
      <c r="I38" s="3" t="str">
        <f t="shared" si="16"/>
        <v>pintar</v>
      </c>
      <c r="J38" s="2" t="str">
        <f t="shared" si="16"/>
        <v>pintar</v>
      </c>
      <c r="K38" s="3" t="str">
        <f t="shared" si="16"/>
        <v>pintar</v>
      </c>
      <c r="L38" s="4"/>
    </row>
    <row r="39" spans="1:13" s="280" customFormat="1" ht="14.25" thickBot="1">
      <c r="A39" s="376"/>
      <c r="B39" s="379"/>
      <c r="C39" s="382"/>
      <c r="D39" s="281">
        <f>D37*$C$37</f>
        <v>0</v>
      </c>
      <c r="E39" s="281">
        <f t="shared" ref="E39:K39" si="17">E37*$C$37</f>
        <v>0</v>
      </c>
      <c r="F39" s="281">
        <f t="shared" si="17"/>
        <v>341529.79</v>
      </c>
      <c r="G39" s="281">
        <f t="shared" si="17"/>
        <v>341529.79</v>
      </c>
      <c r="H39" s="281">
        <f t="shared" si="17"/>
        <v>341529.79</v>
      </c>
      <c r="I39" s="281">
        <f t="shared" si="17"/>
        <v>341529.79</v>
      </c>
      <c r="J39" s="281">
        <f t="shared" si="17"/>
        <v>341529.79</v>
      </c>
      <c r="K39" s="281">
        <f t="shared" si="17"/>
        <v>341529.79</v>
      </c>
      <c r="L39" s="282">
        <f>SUM(D39:K39)</f>
        <v>2049178.74</v>
      </c>
      <c r="M39" s="283">
        <f>C37-L39</f>
        <v>0</v>
      </c>
    </row>
    <row r="40" spans="1:13" s="280" customFormat="1">
      <c r="A40" s="374" t="s">
        <v>3359</v>
      </c>
      <c r="B40" s="377" t="s">
        <v>3360</v>
      </c>
      <c r="C40" s="380">
        <f>'Orçamento Sintético'!I142</f>
        <v>1574216.36</v>
      </c>
      <c r="D40" s="278"/>
      <c r="E40" s="278">
        <f t="shared" ref="E40:K40" si="18">1/7</f>
        <v>0.14285714285714285</v>
      </c>
      <c r="F40" s="278">
        <f t="shared" si="18"/>
        <v>0.14285714285714285</v>
      </c>
      <c r="G40" s="278">
        <f t="shared" si="18"/>
        <v>0.14285714285714285</v>
      </c>
      <c r="H40" s="278">
        <f t="shared" si="18"/>
        <v>0.14285714285714285</v>
      </c>
      <c r="I40" s="278">
        <f t="shared" si="18"/>
        <v>0.14285714285714285</v>
      </c>
      <c r="J40" s="278">
        <f t="shared" si="18"/>
        <v>0.14285714285714285</v>
      </c>
      <c r="K40" s="278">
        <f t="shared" si="18"/>
        <v>0.14285714285714285</v>
      </c>
      <c r="L40" s="279"/>
    </row>
    <row r="41" spans="1:13" s="280" customFormat="1" ht="6.6" customHeight="1">
      <c r="A41" s="375"/>
      <c r="B41" s="378"/>
      <c r="C41" s="381"/>
      <c r="D41" s="2" t="str">
        <f>IF(D40=0,"","pintar")</f>
        <v/>
      </c>
      <c r="E41" s="3" t="str">
        <f t="shared" ref="E41:K41" si="19">IF(E40=0,"","pintar")</f>
        <v>pintar</v>
      </c>
      <c r="F41" s="2" t="str">
        <f t="shared" si="19"/>
        <v>pintar</v>
      </c>
      <c r="G41" s="3" t="str">
        <f t="shared" si="19"/>
        <v>pintar</v>
      </c>
      <c r="H41" s="2" t="str">
        <f t="shared" si="19"/>
        <v>pintar</v>
      </c>
      <c r="I41" s="3" t="str">
        <f t="shared" si="19"/>
        <v>pintar</v>
      </c>
      <c r="J41" s="2" t="str">
        <f t="shared" si="19"/>
        <v>pintar</v>
      </c>
      <c r="K41" s="3" t="str">
        <f t="shared" si="19"/>
        <v>pintar</v>
      </c>
      <c r="L41" s="4"/>
    </row>
    <row r="42" spans="1:13" s="280" customFormat="1" ht="14.25" thickBot="1">
      <c r="A42" s="376"/>
      <c r="B42" s="379"/>
      <c r="C42" s="382"/>
      <c r="D42" s="281">
        <f>D40*$C$37</f>
        <v>0</v>
      </c>
      <c r="E42" s="281">
        <f>E40*$C$40</f>
        <v>224888.05142857143</v>
      </c>
      <c r="F42" s="281">
        <f t="shared" ref="F42:K42" si="20">F40*$C$40</f>
        <v>224888.05142857143</v>
      </c>
      <c r="G42" s="281">
        <f t="shared" si="20"/>
        <v>224888.05142857143</v>
      </c>
      <c r="H42" s="281">
        <f t="shared" si="20"/>
        <v>224888.05142857143</v>
      </c>
      <c r="I42" s="281">
        <f t="shared" si="20"/>
        <v>224888.05142857143</v>
      </c>
      <c r="J42" s="281">
        <f t="shared" si="20"/>
        <v>224888.05142857143</v>
      </c>
      <c r="K42" s="281">
        <f t="shared" si="20"/>
        <v>224888.05142857143</v>
      </c>
      <c r="L42" s="282">
        <f>SUM(D42:K42)</f>
        <v>1574216.3599999999</v>
      </c>
      <c r="M42" s="283">
        <f>C40-L42</f>
        <v>0</v>
      </c>
    </row>
    <row r="43" spans="1:13" s="280" customFormat="1">
      <c r="A43" s="374" t="s">
        <v>3361</v>
      </c>
      <c r="B43" s="377" t="s">
        <v>3362</v>
      </c>
      <c r="C43" s="380">
        <f>'Orçamento Sintético'!I160</f>
        <v>4230459.7699999996</v>
      </c>
      <c r="D43" s="278"/>
      <c r="E43" s="278">
        <v>0.25</v>
      </c>
      <c r="F43" s="278">
        <v>0.25</v>
      </c>
      <c r="G43" s="278">
        <v>0.25</v>
      </c>
      <c r="H43" s="278">
        <v>0.25</v>
      </c>
      <c r="I43" s="278"/>
      <c r="J43" s="278"/>
      <c r="K43" s="278"/>
      <c r="L43" s="279"/>
    </row>
    <row r="44" spans="1:13" s="280" customFormat="1" ht="6.6" customHeight="1">
      <c r="A44" s="375"/>
      <c r="B44" s="378"/>
      <c r="C44" s="381"/>
      <c r="D44" s="2" t="str">
        <f>IF(D43=0,"","pintar")</f>
        <v/>
      </c>
      <c r="E44" s="3" t="str">
        <f t="shared" ref="E44:K44" si="21">IF(E43=0,"","pintar")</f>
        <v>pintar</v>
      </c>
      <c r="F44" s="2" t="str">
        <f t="shared" si="21"/>
        <v>pintar</v>
      </c>
      <c r="G44" s="3" t="str">
        <f t="shared" si="21"/>
        <v>pintar</v>
      </c>
      <c r="H44" s="2" t="str">
        <f t="shared" si="21"/>
        <v>pintar</v>
      </c>
      <c r="I44" s="3" t="str">
        <f t="shared" si="21"/>
        <v/>
      </c>
      <c r="J44" s="2" t="str">
        <f t="shared" si="21"/>
        <v/>
      </c>
      <c r="K44" s="3" t="str">
        <f t="shared" si="21"/>
        <v/>
      </c>
      <c r="L44" s="4"/>
    </row>
    <row r="45" spans="1:13" s="280" customFormat="1" ht="14.25" thickBot="1">
      <c r="A45" s="376"/>
      <c r="B45" s="379"/>
      <c r="C45" s="382"/>
      <c r="D45" s="281">
        <f>D43*$C$43</f>
        <v>0</v>
      </c>
      <c r="E45" s="281">
        <f t="shared" ref="E45:K45" si="22">E43*$C$43</f>
        <v>1057614.9424999999</v>
      </c>
      <c r="F45" s="281">
        <f t="shared" si="22"/>
        <v>1057614.9424999999</v>
      </c>
      <c r="G45" s="281">
        <f t="shared" si="22"/>
        <v>1057614.9424999999</v>
      </c>
      <c r="H45" s="281">
        <f t="shared" si="22"/>
        <v>1057614.9424999999</v>
      </c>
      <c r="I45" s="281">
        <f t="shared" si="22"/>
        <v>0</v>
      </c>
      <c r="J45" s="281">
        <f t="shared" si="22"/>
        <v>0</v>
      </c>
      <c r="K45" s="281">
        <f t="shared" si="22"/>
        <v>0</v>
      </c>
      <c r="L45" s="282">
        <f>SUM(D45:K45)</f>
        <v>4230459.7699999996</v>
      </c>
      <c r="M45" s="283">
        <f>C43-L45</f>
        <v>0</v>
      </c>
    </row>
    <row r="46" spans="1:13" s="280" customFormat="1">
      <c r="A46" s="374" t="s">
        <v>3363</v>
      </c>
      <c r="B46" s="377" t="s">
        <v>528</v>
      </c>
      <c r="C46" s="380">
        <f>'Orçamento Sintético'!I185</f>
        <v>186569.49</v>
      </c>
      <c r="D46" s="278"/>
      <c r="E46" s="278">
        <v>0.5</v>
      </c>
      <c r="F46" s="278">
        <v>0.5</v>
      </c>
      <c r="G46" s="278"/>
      <c r="H46" s="278"/>
      <c r="I46" s="278"/>
      <c r="J46" s="278"/>
      <c r="K46" s="278"/>
      <c r="L46" s="279"/>
    </row>
    <row r="47" spans="1:13" s="280" customFormat="1" ht="6.6" customHeight="1">
      <c r="A47" s="375"/>
      <c r="B47" s="378"/>
      <c r="C47" s="381"/>
      <c r="D47" s="2" t="str">
        <f>IF(D46=0,"","pintar")</f>
        <v/>
      </c>
      <c r="E47" s="3" t="str">
        <f t="shared" ref="E47:K47" si="23">IF(E46=0,"","pintar")</f>
        <v>pintar</v>
      </c>
      <c r="F47" s="2" t="str">
        <f t="shared" si="23"/>
        <v>pintar</v>
      </c>
      <c r="G47" s="3" t="str">
        <f t="shared" si="23"/>
        <v/>
      </c>
      <c r="H47" s="2" t="str">
        <f t="shared" si="23"/>
        <v/>
      </c>
      <c r="I47" s="3" t="str">
        <f t="shared" si="23"/>
        <v/>
      </c>
      <c r="J47" s="2" t="str">
        <f t="shared" si="23"/>
        <v/>
      </c>
      <c r="K47" s="3" t="str">
        <f t="shared" si="23"/>
        <v/>
      </c>
      <c r="L47" s="4"/>
    </row>
    <row r="48" spans="1:13" s="280" customFormat="1" ht="14.25" thickBot="1">
      <c r="A48" s="376"/>
      <c r="B48" s="379"/>
      <c r="C48" s="382"/>
      <c r="D48" s="281">
        <f>D46*$C$46</f>
        <v>0</v>
      </c>
      <c r="E48" s="281">
        <f t="shared" ref="E48:K48" si="24">E46*$C$46</f>
        <v>93284.744999999995</v>
      </c>
      <c r="F48" s="281">
        <f t="shared" si="24"/>
        <v>93284.744999999995</v>
      </c>
      <c r="G48" s="281">
        <f t="shared" si="24"/>
        <v>0</v>
      </c>
      <c r="H48" s="281">
        <f t="shared" si="24"/>
        <v>0</v>
      </c>
      <c r="I48" s="281">
        <f t="shared" si="24"/>
        <v>0</v>
      </c>
      <c r="J48" s="281">
        <f t="shared" si="24"/>
        <v>0</v>
      </c>
      <c r="K48" s="281">
        <f t="shared" si="24"/>
        <v>0</v>
      </c>
      <c r="L48" s="282">
        <f>SUM(D48:K48)</f>
        <v>186569.49</v>
      </c>
      <c r="M48" s="283">
        <f>C46-L48</f>
        <v>0</v>
      </c>
    </row>
    <row r="49" spans="1:13" s="280" customFormat="1">
      <c r="A49" s="374" t="s">
        <v>3364</v>
      </c>
      <c r="B49" s="377" t="s">
        <v>598</v>
      </c>
      <c r="C49" s="380">
        <f>'Orçamento Sintético'!I208</f>
        <v>3422088</v>
      </c>
      <c r="D49" s="278"/>
      <c r="E49" s="278"/>
      <c r="F49" s="278"/>
      <c r="G49" s="278"/>
      <c r="H49" s="278"/>
      <c r="I49" s="278">
        <v>0.3</v>
      </c>
      <c r="J49" s="278">
        <v>0.3</v>
      </c>
      <c r="K49" s="278">
        <v>0.4</v>
      </c>
      <c r="L49" s="279"/>
    </row>
    <row r="50" spans="1:13" s="280" customFormat="1" ht="6.6" customHeight="1">
      <c r="A50" s="375"/>
      <c r="B50" s="378"/>
      <c r="C50" s="381"/>
      <c r="D50" s="2" t="str">
        <f>IF(D49=0,"","pintar")</f>
        <v/>
      </c>
      <c r="E50" s="3" t="str">
        <f t="shared" ref="E50:K50" si="25">IF(E49=0,"","pintar")</f>
        <v/>
      </c>
      <c r="F50" s="2" t="str">
        <f t="shared" si="25"/>
        <v/>
      </c>
      <c r="G50" s="3" t="str">
        <f t="shared" si="25"/>
        <v/>
      </c>
      <c r="H50" s="2" t="str">
        <f t="shared" si="25"/>
        <v/>
      </c>
      <c r="I50" s="3" t="str">
        <f t="shared" si="25"/>
        <v>pintar</v>
      </c>
      <c r="J50" s="2" t="str">
        <f t="shared" si="25"/>
        <v>pintar</v>
      </c>
      <c r="K50" s="3" t="str">
        <f t="shared" si="25"/>
        <v>pintar</v>
      </c>
      <c r="L50" s="4"/>
    </row>
    <row r="51" spans="1:13" s="280" customFormat="1" ht="14.25" thickBot="1">
      <c r="A51" s="376"/>
      <c r="B51" s="379"/>
      <c r="C51" s="382"/>
      <c r="D51" s="281">
        <f>D49*$C$49</f>
        <v>0</v>
      </c>
      <c r="E51" s="281">
        <f t="shared" ref="E51:K51" si="26">E49*$C$49</f>
        <v>0</v>
      </c>
      <c r="F51" s="281">
        <f t="shared" si="26"/>
        <v>0</v>
      </c>
      <c r="G51" s="281">
        <f t="shared" si="26"/>
        <v>0</v>
      </c>
      <c r="H51" s="281">
        <f t="shared" si="26"/>
        <v>0</v>
      </c>
      <c r="I51" s="281">
        <f t="shared" si="26"/>
        <v>1026626.3999999999</v>
      </c>
      <c r="J51" s="281">
        <f t="shared" si="26"/>
        <v>1026626.3999999999</v>
      </c>
      <c r="K51" s="281">
        <f t="shared" si="26"/>
        <v>1368835.2000000002</v>
      </c>
      <c r="L51" s="282">
        <f>SUM(D51:K51)</f>
        <v>3422088</v>
      </c>
      <c r="M51" s="283">
        <f>C49-L51</f>
        <v>0</v>
      </c>
    </row>
    <row r="52" spans="1:13" s="280" customFormat="1">
      <c r="A52" s="374">
        <v>7</v>
      </c>
      <c r="B52" s="377" t="s">
        <v>624</v>
      </c>
      <c r="C52" s="380">
        <f>'Orçamento Sintético'!I217</f>
        <v>4186082.63</v>
      </c>
      <c r="D52" s="278"/>
      <c r="E52" s="278"/>
      <c r="F52" s="278"/>
      <c r="G52" s="278">
        <v>0.2</v>
      </c>
      <c r="H52" s="278">
        <v>0.2</v>
      </c>
      <c r="I52" s="278">
        <v>0.2</v>
      </c>
      <c r="J52" s="278">
        <v>0.2</v>
      </c>
      <c r="K52" s="278">
        <v>0.2</v>
      </c>
      <c r="L52" s="279"/>
    </row>
    <row r="53" spans="1:13" s="280" customFormat="1" ht="6.6" customHeight="1">
      <c r="A53" s="375"/>
      <c r="B53" s="378"/>
      <c r="C53" s="381"/>
      <c r="D53" s="2" t="str">
        <f>IF(D52=0,"","pintar")</f>
        <v/>
      </c>
      <c r="E53" s="3" t="str">
        <f t="shared" ref="E53:K53" si="27">IF(E52=0,"","pintar")</f>
        <v/>
      </c>
      <c r="F53" s="2" t="str">
        <f t="shared" si="27"/>
        <v/>
      </c>
      <c r="G53" s="3" t="str">
        <f t="shared" si="27"/>
        <v>pintar</v>
      </c>
      <c r="H53" s="2" t="str">
        <f t="shared" si="27"/>
        <v>pintar</v>
      </c>
      <c r="I53" s="3" t="str">
        <f t="shared" si="27"/>
        <v>pintar</v>
      </c>
      <c r="J53" s="2" t="str">
        <f t="shared" si="27"/>
        <v>pintar</v>
      </c>
      <c r="K53" s="3" t="str">
        <f t="shared" si="27"/>
        <v>pintar</v>
      </c>
      <c r="L53" s="4"/>
    </row>
    <row r="54" spans="1:13" s="280" customFormat="1" ht="14.25" thickBot="1">
      <c r="A54" s="376"/>
      <c r="B54" s="379"/>
      <c r="C54" s="382"/>
      <c r="D54" s="281">
        <f>D52*$C$52</f>
        <v>0</v>
      </c>
      <c r="E54" s="281">
        <f t="shared" ref="E54:K54" si="28">E52*$C$52</f>
        <v>0</v>
      </c>
      <c r="F54" s="281">
        <f t="shared" si="28"/>
        <v>0</v>
      </c>
      <c r="G54" s="281">
        <f t="shared" si="28"/>
        <v>837216.52600000007</v>
      </c>
      <c r="H54" s="281">
        <f t="shared" si="28"/>
        <v>837216.52600000007</v>
      </c>
      <c r="I54" s="281">
        <f t="shared" si="28"/>
        <v>837216.52600000007</v>
      </c>
      <c r="J54" s="281">
        <f t="shared" si="28"/>
        <v>837216.52600000007</v>
      </c>
      <c r="K54" s="281">
        <f t="shared" si="28"/>
        <v>837216.52600000007</v>
      </c>
      <c r="L54" s="282">
        <f>SUM(D54:K54)</f>
        <v>4186082.6300000004</v>
      </c>
      <c r="M54" s="283">
        <f>C52-L54</f>
        <v>0</v>
      </c>
    </row>
    <row r="55" spans="1:13" s="280" customFormat="1">
      <c r="A55" s="374">
        <v>8</v>
      </c>
      <c r="B55" s="377" t="s">
        <v>692</v>
      </c>
      <c r="C55" s="380">
        <f>'Orçamento Sintético'!I235</f>
        <v>1296442.33</v>
      </c>
      <c r="D55" s="278"/>
      <c r="E55" s="278"/>
      <c r="F55" s="278">
        <f>1/6</f>
        <v>0.16666666666666666</v>
      </c>
      <c r="G55" s="278">
        <f t="shared" ref="G55:K55" si="29">1/6</f>
        <v>0.16666666666666666</v>
      </c>
      <c r="H55" s="278">
        <f t="shared" si="29"/>
        <v>0.16666666666666666</v>
      </c>
      <c r="I55" s="278">
        <f t="shared" si="29"/>
        <v>0.16666666666666666</v>
      </c>
      <c r="J55" s="278">
        <f t="shared" si="29"/>
        <v>0.16666666666666666</v>
      </c>
      <c r="K55" s="278">
        <f t="shared" si="29"/>
        <v>0.16666666666666666</v>
      </c>
      <c r="L55" s="279"/>
    </row>
    <row r="56" spans="1:13" s="280" customFormat="1" ht="6.6" customHeight="1">
      <c r="A56" s="375"/>
      <c r="B56" s="378"/>
      <c r="C56" s="381"/>
      <c r="D56" s="2" t="str">
        <f>IF(D55=0,"","pintar")</f>
        <v/>
      </c>
      <c r="E56" s="3" t="str">
        <f t="shared" ref="E56:K56" si="30">IF(E55=0,"","pintar")</f>
        <v/>
      </c>
      <c r="F56" s="2" t="str">
        <f t="shared" si="30"/>
        <v>pintar</v>
      </c>
      <c r="G56" s="3" t="str">
        <f t="shared" si="30"/>
        <v>pintar</v>
      </c>
      <c r="H56" s="2" t="str">
        <f t="shared" si="30"/>
        <v>pintar</v>
      </c>
      <c r="I56" s="3" t="str">
        <f t="shared" si="30"/>
        <v>pintar</v>
      </c>
      <c r="J56" s="2" t="str">
        <f t="shared" si="30"/>
        <v>pintar</v>
      </c>
      <c r="K56" s="3" t="str">
        <f t="shared" si="30"/>
        <v>pintar</v>
      </c>
      <c r="L56" s="4"/>
    </row>
    <row r="57" spans="1:13" s="280" customFormat="1" ht="14.25" thickBot="1">
      <c r="A57" s="376"/>
      <c r="B57" s="379"/>
      <c r="C57" s="382"/>
      <c r="D57" s="281">
        <f>D55*$C$55</f>
        <v>0</v>
      </c>
      <c r="E57" s="281">
        <f t="shared" ref="E57:K57" si="31">E55*$C$55</f>
        <v>0</v>
      </c>
      <c r="F57" s="281">
        <f t="shared" si="31"/>
        <v>216073.72166666668</v>
      </c>
      <c r="G57" s="281">
        <f t="shared" si="31"/>
        <v>216073.72166666668</v>
      </c>
      <c r="H57" s="281">
        <f t="shared" si="31"/>
        <v>216073.72166666668</v>
      </c>
      <c r="I57" s="281">
        <f t="shared" si="31"/>
        <v>216073.72166666668</v>
      </c>
      <c r="J57" s="281">
        <f t="shared" si="31"/>
        <v>216073.72166666668</v>
      </c>
      <c r="K57" s="281">
        <f t="shared" si="31"/>
        <v>216073.72166666668</v>
      </c>
      <c r="L57" s="282">
        <f>SUM(D57:K57)</f>
        <v>1296442.33</v>
      </c>
      <c r="M57" s="283">
        <f>C55-L57</f>
        <v>0</v>
      </c>
    </row>
    <row r="58" spans="1:13" s="280" customFormat="1">
      <c r="A58" s="374" t="s">
        <v>3365</v>
      </c>
      <c r="B58" s="377" t="s">
        <v>761</v>
      </c>
      <c r="C58" s="380">
        <f>'Orçamento Sintético'!I259</f>
        <v>240256.58</v>
      </c>
      <c r="D58" s="278"/>
      <c r="E58" s="278"/>
      <c r="F58" s="278"/>
      <c r="G58" s="278">
        <v>0.2</v>
      </c>
      <c r="H58" s="278">
        <v>0.2</v>
      </c>
      <c r="I58" s="278">
        <v>0.2</v>
      </c>
      <c r="J58" s="278">
        <v>0.2</v>
      </c>
      <c r="K58" s="278">
        <v>0.2</v>
      </c>
      <c r="L58" s="279"/>
    </row>
    <row r="59" spans="1:13" s="280" customFormat="1" ht="6.6" customHeight="1">
      <c r="A59" s="375"/>
      <c r="B59" s="378"/>
      <c r="C59" s="381"/>
      <c r="D59" s="2" t="str">
        <f>IF(D58=0,"","pintar")</f>
        <v/>
      </c>
      <c r="E59" s="3" t="str">
        <f t="shared" ref="E59:K59" si="32">IF(E58=0,"","pintar")</f>
        <v/>
      </c>
      <c r="F59" s="2" t="str">
        <f t="shared" si="32"/>
        <v/>
      </c>
      <c r="G59" s="3" t="str">
        <f t="shared" si="32"/>
        <v>pintar</v>
      </c>
      <c r="H59" s="2" t="str">
        <f t="shared" si="32"/>
        <v>pintar</v>
      </c>
      <c r="I59" s="3" t="str">
        <f>IF(I58=0,"","pintar")</f>
        <v>pintar</v>
      </c>
      <c r="J59" s="2" t="str">
        <f t="shared" si="32"/>
        <v>pintar</v>
      </c>
      <c r="K59" s="3" t="str">
        <f t="shared" si="32"/>
        <v>pintar</v>
      </c>
      <c r="L59" s="4"/>
    </row>
    <row r="60" spans="1:13" s="280" customFormat="1" ht="14.25" thickBot="1">
      <c r="A60" s="376"/>
      <c r="B60" s="379"/>
      <c r="C60" s="382"/>
      <c r="D60" s="281">
        <f>D58*$C$58</f>
        <v>0</v>
      </c>
      <c r="E60" s="281">
        <f t="shared" ref="E60:K60" si="33">E58*$C$58</f>
        <v>0</v>
      </c>
      <c r="F60" s="281">
        <f t="shared" si="33"/>
        <v>0</v>
      </c>
      <c r="G60" s="281">
        <f t="shared" si="33"/>
        <v>48051.315999999999</v>
      </c>
      <c r="H60" s="281">
        <f t="shared" si="33"/>
        <v>48051.315999999999</v>
      </c>
      <c r="I60" s="281">
        <f t="shared" si="33"/>
        <v>48051.315999999999</v>
      </c>
      <c r="J60" s="281">
        <f t="shared" si="33"/>
        <v>48051.315999999999</v>
      </c>
      <c r="K60" s="281">
        <f t="shared" si="33"/>
        <v>48051.315999999999</v>
      </c>
      <c r="L60" s="282">
        <f>SUM(D60:K60)</f>
        <v>240256.58</v>
      </c>
      <c r="M60" s="283">
        <f>C58-L60</f>
        <v>0</v>
      </c>
    </row>
    <row r="61" spans="1:13" s="280" customFormat="1">
      <c r="A61" s="374" t="s">
        <v>3366</v>
      </c>
      <c r="B61" s="377" t="s">
        <v>833</v>
      </c>
      <c r="C61" s="380">
        <f>'Orçamento Sintético'!I283</f>
        <v>137426.56</v>
      </c>
      <c r="D61" s="278"/>
      <c r="E61" s="278"/>
      <c r="F61" s="278"/>
      <c r="G61" s="278">
        <v>0.2</v>
      </c>
      <c r="H61" s="278">
        <v>0.2</v>
      </c>
      <c r="I61" s="278">
        <v>0.2</v>
      </c>
      <c r="J61" s="278">
        <v>0.2</v>
      </c>
      <c r="K61" s="278">
        <v>0.2</v>
      </c>
      <c r="L61" s="279"/>
    </row>
    <row r="62" spans="1:13" s="280" customFormat="1" ht="6.6" customHeight="1">
      <c r="A62" s="375"/>
      <c r="B62" s="378"/>
      <c r="C62" s="381"/>
      <c r="D62" s="2" t="str">
        <f>IF(D61=0,"","pintar")</f>
        <v/>
      </c>
      <c r="E62" s="3" t="str">
        <f t="shared" ref="E62:H62" si="34">IF(E61=0,"","pintar")</f>
        <v/>
      </c>
      <c r="F62" s="2" t="str">
        <f t="shared" si="34"/>
        <v/>
      </c>
      <c r="G62" s="3" t="str">
        <f t="shared" si="34"/>
        <v>pintar</v>
      </c>
      <c r="H62" s="2" t="str">
        <f t="shared" si="34"/>
        <v>pintar</v>
      </c>
      <c r="I62" s="3" t="str">
        <f>IF(I61=0,"","pintar")</f>
        <v>pintar</v>
      </c>
      <c r="J62" s="2" t="str">
        <f t="shared" ref="J62:K62" si="35">IF(J61=0,"","pintar")</f>
        <v>pintar</v>
      </c>
      <c r="K62" s="3" t="str">
        <f t="shared" si="35"/>
        <v>pintar</v>
      </c>
      <c r="L62" s="4"/>
    </row>
    <row r="63" spans="1:13" s="280" customFormat="1" ht="14.25" thickBot="1">
      <c r="A63" s="376"/>
      <c r="B63" s="379"/>
      <c r="C63" s="382"/>
      <c r="D63" s="281">
        <f>D61*$C$61</f>
        <v>0</v>
      </c>
      <c r="E63" s="281">
        <f t="shared" ref="E63:K63" si="36">E61*$C$61</f>
        <v>0</v>
      </c>
      <c r="F63" s="281">
        <f t="shared" si="36"/>
        <v>0</v>
      </c>
      <c r="G63" s="281">
        <f t="shared" si="36"/>
        <v>27485.312000000002</v>
      </c>
      <c r="H63" s="281">
        <f t="shared" si="36"/>
        <v>27485.312000000002</v>
      </c>
      <c r="I63" s="281">
        <f t="shared" si="36"/>
        <v>27485.312000000002</v>
      </c>
      <c r="J63" s="281">
        <f t="shared" si="36"/>
        <v>27485.312000000002</v>
      </c>
      <c r="K63" s="281">
        <f t="shared" si="36"/>
        <v>27485.312000000002</v>
      </c>
      <c r="L63" s="282">
        <f>SUM(D63:K63)</f>
        <v>137426.56</v>
      </c>
      <c r="M63" s="283">
        <f>C61-L63</f>
        <v>0</v>
      </c>
    </row>
    <row r="64" spans="1:13" s="280" customFormat="1">
      <c r="A64" s="374" t="s">
        <v>3367</v>
      </c>
      <c r="B64" s="377" t="s">
        <v>879</v>
      </c>
      <c r="C64" s="380">
        <f>'Orçamento Sintético'!I306</f>
        <v>290587.33</v>
      </c>
      <c r="D64" s="278"/>
      <c r="E64" s="278"/>
      <c r="F64" s="278"/>
      <c r="G64" s="278">
        <v>0.2</v>
      </c>
      <c r="H64" s="278">
        <v>0.2</v>
      </c>
      <c r="I64" s="278">
        <v>0.2</v>
      </c>
      <c r="J64" s="278">
        <v>0.2</v>
      </c>
      <c r="K64" s="278">
        <v>0.2</v>
      </c>
      <c r="L64" s="279"/>
    </row>
    <row r="65" spans="1:13" s="280" customFormat="1" ht="6.6" customHeight="1">
      <c r="A65" s="375"/>
      <c r="B65" s="378"/>
      <c r="C65" s="381"/>
      <c r="D65" s="2" t="str">
        <f>IF(D64=0,"","pintar")</f>
        <v/>
      </c>
      <c r="E65" s="3" t="str">
        <f t="shared" ref="E65:H65" si="37">IF(E64=0,"","pintar")</f>
        <v/>
      </c>
      <c r="F65" s="2" t="str">
        <f t="shared" si="37"/>
        <v/>
      </c>
      <c r="G65" s="3" t="str">
        <f t="shared" si="37"/>
        <v>pintar</v>
      </c>
      <c r="H65" s="2" t="str">
        <f t="shared" si="37"/>
        <v>pintar</v>
      </c>
      <c r="I65" s="3" t="str">
        <f>IF(I64=0,"","pintar")</f>
        <v>pintar</v>
      </c>
      <c r="J65" s="2" t="str">
        <f t="shared" ref="J65:K65" si="38">IF(J64=0,"","pintar")</f>
        <v>pintar</v>
      </c>
      <c r="K65" s="3" t="str">
        <f t="shared" si="38"/>
        <v>pintar</v>
      </c>
      <c r="L65" s="4"/>
    </row>
    <row r="66" spans="1:13" s="280" customFormat="1" ht="14.25" thickBot="1">
      <c r="A66" s="376"/>
      <c r="B66" s="379"/>
      <c r="C66" s="382"/>
      <c r="D66" s="281">
        <f>D64*$C$64</f>
        <v>0</v>
      </c>
      <c r="E66" s="281">
        <f t="shared" ref="E66:K66" si="39">E64*$C$64</f>
        <v>0</v>
      </c>
      <c r="F66" s="281">
        <f t="shared" si="39"/>
        <v>0</v>
      </c>
      <c r="G66" s="281">
        <f t="shared" si="39"/>
        <v>58117.466000000008</v>
      </c>
      <c r="H66" s="281">
        <f t="shared" si="39"/>
        <v>58117.466000000008</v>
      </c>
      <c r="I66" s="281">
        <f t="shared" si="39"/>
        <v>58117.466000000008</v>
      </c>
      <c r="J66" s="281">
        <f t="shared" si="39"/>
        <v>58117.466000000008</v>
      </c>
      <c r="K66" s="281">
        <f t="shared" si="39"/>
        <v>58117.466000000008</v>
      </c>
      <c r="L66" s="282">
        <f>SUM(D66:K66)</f>
        <v>290587.33</v>
      </c>
      <c r="M66" s="283">
        <f>C64-L66</f>
        <v>0</v>
      </c>
    </row>
    <row r="67" spans="1:13" s="280" customFormat="1">
      <c r="A67" s="374" t="s">
        <v>3368</v>
      </c>
      <c r="B67" s="377" t="s">
        <v>909</v>
      </c>
      <c r="C67" s="380">
        <f>'Orçamento Sintético'!I327</f>
        <v>774510.75</v>
      </c>
      <c r="D67" s="278"/>
      <c r="E67" s="278"/>
      <c r="F67" s="278"/>
      <c r="G67" s="278">
        <v>0.2</v>
      </c>
      <c r="H67" s="278">
        <v>0.2</v>
      </c>
      <c r="I67" s="278">
        <v>0.2</v>
      </c>
      <c r="J67" s="278">
        <v>0.2</v>
      </c>
      <c r="K67" s="278">
        <v>0.2</v>
      </c>
      <c r="L67" s="279"/>
    </row>
    <row r="68" spans="1:13" s="280" customFormat="1" ht="6.6" customHeight="1">
      <c r="A68" s="375"/>
      <c r="B68" s="378"/>
      <c r="C68" s="381"/>
      <c r="D68" s="2" t="str">
        <f>IF(D67=0,"","pintar")</f>
        <v/>
      </c>
      <c r="E68" s="3" t="str">
        <f t="shared" ref="E68:H68" si="40">IF(E67=0,"","pintar")</f>
        <v/>
      </c>
      <c r="F68" s="2" t="str">
        <f t="shared" si="40"/>
        <v/>
      </c>
      <c r="G68" s="3" t="str">
        <f t="shared" si="40"/>
        <v>pintar</v>
      </c>
      <c r="H68" s="2" t="str">
        <f t="shared" si="40"/>
        <v>pintar</v>
      </c>
      <c r="I68" s="3" t="str">
        <f>IF(I67=0,"","pintar")</f>
        <v>pintar</v>
      </c>
      <c r="J68" s="2" t="str">
        <f t="shared" ref="J68:K68" si="41">IF(J67=0,"","pintar")</f>
        <v>pintar</v>
      </c>
      <c r="K68" s="3" t="str">
        <f t="shared" si="41"/>
        <v>pintar</v>
      </c>
      <c r="L68" s="4"/>
    </row>
    <row r="69" spans="1:13" s="280" customFormat="1" ht="14.25" thickBot="1">
      <c r="A69" s="376"/>
      <c r="B69" s="379"/>
      <c r="C69" s="382"/>
      <c r="D69" s="281">
        <f>D67*$C$67</f>
        <v>0</v>
      </c>
      <c r="E69" s="281">
        <f t="shared" ref="E69:K69" si="42">E67*$C$67</f>
        <v>0</v>
      </c>
      <c r="F69" s="281">
        <f t="shared" si="42"/>
        <v>0</v>
      </c>
      <c r="G69" s="281">
        <f t="shared" si="42"/>
        <v>154902.15</v>
      </c>
      <c r="H69" s="281">
        <f t="shared" si="42"/>
        <v>154902.15</v>
      </c>
      <c r="I69" s="281">
        <f t="shared" si="42"/>
        <v>154902.15</v>
      </c>
      <c r="J69" s="281">
        <f t="shared" si="42"/>
        <v>154902.15</v>
      </c>
      <c r="K69" s="281">
        <f t="shared" si="42"/>
        <v>154902.15</v>
      </c>
      <c r="L69" s="282">
        <f>SUM(D69:K69)</f>
        <v>774510.75</v>
      </c>
      <c r="M69" s="283">
        <f>C67-L69</f>
        <v>0</v>
      </c>
    </row>
    <row r="70" spans="1:13" s="280" customFormat="1">
      <c r="A70" s="374" t="s">
        <v>3369</v>
      </c>
      <c r="B70" s="377" t="s">
        <v>946</v>
      </c>
      <c r="C70" s="380">
        <f>'Orçamento Sintético'!I351</f>
        <v>326658.49</v>
      </c>
      <c r="D70" s="278"/>
      <c r="E70" s="278"/>
      <c r="F70" s="278"/>
      <c r="G70" s="278">
        <v>0.2</v>
      </c>
      <c r="H70" s="278">
        <v>0.2</v>
      </c>
      <c r="I70" s="278">
        <v>0.2</v>
      </c>
      <c r="J70" s="278">
        <v>0.2</v>
      </c>
      <c r="K70" s="278">
        <v>0.2</v>
      </c>
      <c r="L70" s="279"/>
    </row>
    <row r="71" spans="1:13" s="280" customFormat="1" ht="6.6" customHeight="1">
      <c r="A71" s="375"/>
      <c r="B71" s="378"/>
      <c r="C71" s="381"/>
      <c r="D71" s="2" t="str">
        <f>IF(D70=0,"","pintar")</f>
        <v/>
      </c>
      <c r="E71" s="3" t="str">
        <f t="shared" ref="E71:H71" si="43">IF(E70=0,"","pintar")</f>
        <v/>
      </c>
      <c r="F71" s="2" t="str">
        <f t="shared" si="43"/>
        <v/>
      </c>
      <c r="G71" s="3" t="str">
        <f t="shared" si="43"/>
        <v>pintar</v>
      </c>
      <c r="H71" s="2" t="str">
        <f t="shared" si="43"/>
        <v>pintar</v>
      </c>
      <c r="I71" s="3" t="str">
        <f>IF(I70=0,"","pintar")</f>
        <v>pintar</v>
      </c>
      <c r="J71" s="2" t="str">
        <f t="shared" ref="J71:K71" si="44">IF(J70=0,"","pintar")</f>
        <v>pintar</v>
      </c>
      <c r="K71" s="3" t="str">
        <f t="shared" si="44"/>
        <v>pintar</v>
      </c>
      <c r="L71" s="4"/>
    </row>
    <row r="72" spans="1:13" s="280" customFormat="1" ht="14.25" thickBot="1">
      <c r="A72" s="376"/>
      <c r="B72" s="379"/>
      <c r="C72" s="382"/>
      <c r="D72" s="281">
        <f>D70*$C$70</f>
        <v>0</v>
      </c>
      <c r="E72" s="281">
        <f t="shared" ref="E72:K72" si="45">E70*$C$70</f>
        <v>0</v>
      </c>
      <c r="F72" s="281">
        <f t="shared" si="45"/>
        <v>0</v>
      </c>
      <c r="G72" s="281">
        <f t="shared" si="45"/>
        <v>65331.698000000004</v>
      </c>
      <c r="H72" s="281">
        <f t="shared" si="45"/>
        <v>65331.698000000004</v>
      </c>
      <c r="I72" s="281">
        <f t="shared" si="45"/>
        <v>65331.698000000004</v>
      </c>
      <c r="J72" s="281">
        <f t="shared" si="45"/>
        <v>65331.698000000004</v>
      </c>
      <c r="K72" s="281">
        <f t="shared" si="45"/>
        <v>65331.698000000004</v>
      </c>
      <c r="L72" s="282">
        <f>SUM(D72:K72)</f>
        <v>326658.49</v>
      </c>
      <c r="M72" s="283">
        <f>C70-L72</f>
        <v>0</v>
      </c>
    </row>
    <row r="73" spans="1:13" s="280" customFormat="1">
      <c r="A73" s="374" t="s">
        <v>3370</v>
      </c>
      <c r="B73" s="377" t="s">
        <v>985</v>
      </c>
      <c r="C73" s="380">
        <f>'Orçamento Sintético'!I375</f>
        <v>1155809.56</v>
      </c>
      <c r="D73" s="278"/>
      <c r="E73" s="278"/>
      <c r="F73" s="278"/>
      <c r="G73" s="278">
        <v>0.2</v>
      </c>
      <c r="H73" s="278">
        <v>0.2</v>
      </c>
      <c r="I73" s="278">
        <v>0.2</v>
      </c>
      <c r="J73" s="278">
        <v>0.2</v>
      </c>
      <c r="K73" s="278">
        <v>0.2</v>
      </c>
      <c r="L73" s="279"/>
    </row>
    <row r="74" spans="1:13" s="280" customFormat="1" ht="6.6" customHeight="1">
      <c r="A74" s="375"/>
      <c r="B74" s="378"/>
      <c r="C74" s="381"/>
      <c r="D74" s="2" t="str">
        <f>IF(D73=0,"","pintar")</f>
        <v/>
      </c>
      <c r="E74" s="3" t="str">
        <f t="shared" ref="E74:H74" si="46">IF(E73=0,"","pintar")</f>
        <v/>
      </c>
      <c r="F74" s="2" t="str">
        <f t="shared" si="46"/>
        <v/>
      </c>
      <c r="G74" s="3" t="str">
        <f t="shared" si="46"/>
        <v>pintar</v>
      </c>
      <c r="H74" s="2" t="str">
        <f t="shared" si="46"/>
        <v>pintar</v>
      </c>
      <c r="I74" s="3" t="str">
        <f>IF(I73=0,"","pintar")</f>
        <v>pintar</v>
      </c>
      <c r="J74" s="2" t="str">
        <f t="shared" ref="J74:K74" si="47">IF(J73=0,"","pintar")</f>
        <v>pintar</v>
      </c>
      <c r="K74" s="3" t="str">
        <f t="shared" si="47"/>
        <v>pintar</v>
      </c>
      <c r="L74" s="4"/>
    </row>
    <row r="75" spans="1:13" s="280" customFormat="1" ht="14.25" thickBot="1">
      <c r="A75" s="376"/>
      <c r="B75" s="379"/>
      <c r="C75" s="382"/>
      <c r="D75" s="281">
        <f>D73*$C$73</f>
        <v>0</v>
      </c>
      <c r="E75" s="281">
        <f t="shared" ref="E75:K75" si="48">E73*$C$73</f>
        <v>0</v>
      </c>
      <c r="F75" s="281">
        <f t="shared" si="48"/>
        <v>0</v>
      </c>
      <c r="G75" s="281">
        <f t="shared" si="48"/>
        <v>231161.91200000001</v>
      </c>
      <c r="H75" s="281">
        <f t="shared" si="48"/>
        <v>231161.91200000001</v>
      </c>
      <c r="I75" s="281">
        <f t="shared" si="48"/>
        <v>231161.91200000001</v>
      </c>
      <c r="J75" s="281">
        <f t="shared" si="48"/>
        <v>231161.91200000001</v>
      </c>
      <c r="K75" s="281">
        <f t="shared" si="48"/>
        <v>231161.91200000001</v>
      </c>
      <c r="L75" s="282">
        <f>SUM(D75:K75)</f>
        <v>1155809.56</v>
      </c>
      <c r="M75" s="283">
        <f>C73-L75</f>
        <v>0</v>
      </c>
    </row>
    <row r="76" spans="1:13" s="280" customFormat="1">
      <c r="A76" s="374" t="s">
        <v>3371</v>
      </c>
      <c r="B76" s="377" t="s">
        <v>1014</v>
      </c>
      <c r="C76" s="380">
        <f>'Orçamento Sintético'!I389</f>
        <v>580234</v>
      </c>
      <c r="D76" s="278"/>
      <c r="E76" s="278"/>
      <c r="F76" s="278"/>
      <c r="G76" s="278">
        <v>0.2</v>
      </c>
      <c r="H76" s="278">
        <v>0.2</v>
      </c>
      <c r="I76" s="278">
        <v>0.2</v>
      </c>
      <c r="J76" s="278">
        <v>0.2</v>
      </c>
      <c r="K76" s="278">
        <v>0.2</v>
      </c>
      <c r="L76" s="279"/>
    </row>
    <row r="77" spans="1:13" s="280" customFormat="1" ht="6.6" customHeight="1">
      <c r="A77" s="375"/>
      <c r="B77" s="378"/>
      <c r="C77" s="381"/>
      <c r="D77" s="2" t="str">
        <f>IF(D76=0,"","pintar")</f>
        <v/>
      </c>
      <c r="E77" s="3" t="str">
        <f t="shared" ref="E77:H77" si="49">IF(E76=0,"","pintar")</f>
        <v/>
      </c>
      <c r="F77" s="2" t="str">
        <f t="shared" si="49"/>
        <v/>
      </c>
      <c r="G77" s="3" t="str">
        <f t="shared" si="49"/>
        <v>pintar</v>
      </c>
      <c r="H77" s="2" t="str">
        <f t="shared" si="49"/>
        <v>pintar</v>
      </c>
      <c r="I77" s="3" t="str">
        <f>IF(I76=0,"","pintar")</f>
        <v>pintar</v>
      </c>
      <c r="J77" s="2" t="str">
        <f t="shared" ref="J77:K77" si="50">IF(J76=0,"","pintar")</f>
        <v>pintar</v>
      </c>
      <c r="K77" s="3" t="str">
        <f t="shared" si="50"/>
        <v>pintar</v>
      </c>
      <c r="L77" s="4"/>
    </row>
    <row r="78" spans="1:13" s="280" customFormat="1" ht="14.25" thickBot="1">
      <c r="A78" s="376"/>
      <c r="B78" s="379"/>
      <c r="C78" s="382"/>
      <c r="D78" s="281">
        <f>D76*$C$76</f>
        <v>0</v>
      </c>
      <c r="E78" s="281">
        <f t="shared" ref="E78:K78" si="51">E76*$C$76</f>
        <v>0</v>
      </c>
      <c r="F78" s="281">
        <f t="shared" si="51"/>
        <v>0</v>
      </c>
      <c r="G78" s="281">
        <f t="shared" si="51"/>
        <v>116046.8</v>
      </c>
      <c r="H78" s="281">
        <f t="shared" si="51"/>
        <v>116046.8</v>
      </c>
      <c r="I78" s="281">
        <f t="shared" si="51"/>
        <v>116046.8</v>
      </c>
      <c r="J78" s="281">
        <f t="shared" si="51"/>
        <v>116046.8</v>
      </c>
      <c r="K78" s="281">
        <f t="shared" si="51"/>
        <v>116046.8</v>
      </c>
      <c r="L78" s="282">
        <f>SUM(D78:K78)</f>
        <v>580234</v>
      </c>
      <c r="M78" s="283">
        <f>C76-L78</f>
        <v>0</v>
      </c>
    </row>
    <row r="79" spans="1:13" s="280" customFormat="1">
      <c r="A79" s="374" t="s">
        <v>3372</v>
      </c>
      <c r="B79" s="377" t="s">
        <v>1036</v>
      </c>
      <c r="C79" s="380">
        <f>'Orçamento Sintético'!I410</f>
        <v>15941986.470000001</v>
      </c>
      <c r="D79" s="278"/>
      <c r="E79" s="278"/>
      <c r="F79" s="278"/>
      <c r="G79" s="278">
        <v>0.2</v>
      </c>
      <c r="H79" s="278">
        <v>0.2</v>
      </c>
      <c r="I79" s="278">
        <v>0.2</v>
      </c>
      <c r="J79" s="278">
        <v>0.2</v>
      </c>
      <c r="K79" s="278">
        <v>0.2</v>
      </c>
      <c r="L79" s="279"/>
    </row>
    <row r="80" spans="1:13" s="280" customFormat="1" ht="6.6" customHeight="1">
      <c r="A80" s="375"/>
      <c r="B80" s="378"/>
      <c r="C80" s="381"/>
      <c r="D80" s="2" t="str">
        <f>IF(D79=0,"","pintar")</f>
        <v/>
      </c>
      <c r="E80" s="3" t="str">
        <f t="shared" ref="E80:H80" si="52">IF(E79=0,"","pintar")</f>
        <v/>
      </c>
      <c r="F80" s="2" t="str">
        <f t="shared" si="52"/>
        <v/>
      </c>
      <c r="G80" s="3" t="str">
        <f t="shared" si="52"/>
        <v>pintar</v>
      </c>
      <c r="H80" s="2" t="str">
        <f t="shared" si="52"/>
        <v>pintar</v>
      </c>
      <c r="I80" s="3" t="str">
        <f>IF(I79=0,"","pintar")</f>
        <v>pintar</v>
      </c>
      <c r="J80" s="2" t="str">
        <f t="shared" ref="J80:K80" si="53">IF(J79=0,"","pintar")</f>
        <v>pintar</v>
      </c>
      <c r="K80" s="3" t="str">
        <f t="shared" si="53"/>
        <v>pintar</v>
      </c>
      <c r="L80" s="4"/>
    </row>
    <row r="81" spans="1:13" s="280" customFormat="1" ht="14.25" thickBot="1">
      <c r="A81" s="376"/>
      <c r="B81" s="379"/>
      <c r="C81" s="382"/>
      <c r="D81" s="281">
        <f>D79*$C$79</f>
        <v>0</v>
      </c>
      <c r="E81" s="281">
        <f t="shared" ref="E81:K81" si="54">E79*$C$79</f>
        <v>0</v>
      </c>
      <c r="F81" s="281">
        <f t="shared" si="54"/>
        <v>0</v>
      </c>
      <c r="G81" s="281">
        <f t="shared" si="54"/>
        <v>3188397.2940000002</v>
      </c>
      <c r="H81" s="281">
        <f t="shared" si="54"/>
        <v>3188397.2940000002</v>
      </c>
      <c r="I81" s="281">
        <f t="shared" si="54"/>
        <v>3188397.2940000002</v>
      </c>
      <c r="J81" s="281">
        <f t="shared" si="54"/>
        <v>3188397.2940000002</v>
      </c>
      <c r="K81" s="281">
        <f t="shared" si="54"/>
        <v>3188397.2940000002</v>
      </c>
      <c r="L81" s="282">
        <f>SUM(D81:K81)</f>
        <v>15941986.470000001</v>
      </c>
      <c r="M81" s="283">
        <f>C79-L81</f>
        <v>0</v>
      </c>
    </row>
    <row r="82" spans="1:13" s="280" customFormat="1">
      <c r="A82" s="374" t="s">
        <v>3373</v>
      </c>
      <c r="B82" s="377" t="s">
        <v>1156</v>
      </c>
      <c r="C82" s="380">
        <f>'Orçamento Sintético'!I455</f>
        <v>439274.4</v>
      </c>
      <c r="D82" s="278"/>
      <c r="E82" s="278"/>
      <c r="F82" s="278"/>
      <c r="G82" s="278">
        <v>0.2</v>
      </c>
      <c r="H82" s="278">
        <v>0.2</v>
      </c>
      <c r="I82" s="278">
        <v>0.2</v>
      </c>
      <c r="J82" s="278">
        <v>0.2</v>
      </c>
      <c r="K82" s="278">
        <v>0.2</v>
      </c>
      <c r="L82" s="279"/>
    </row>
    <row r="83" spans="1:13" s="280" customFormat="1" ht="6.6" customHeight="1">
      <c r="A83" s="375"/>
      <c r="B83" s="378"/>
      <c r="C83" s="381"/>
      <c r="D83" s="2" t="str">
        <f>IF(D82=0,"","pintar")</f>
        <v/>
      </c>
      <c r="E83" s="3" t="str">
        <f t="shared" ref="E83:H83" si="55">IF(E82=0,"","pintar")</f>
        <v/>
      </c>
      <c r="F83" s="2" t="str">
        <f t="shared" si="55"/>
        <v/>
      </c>
      <c r="G83" s="3" t="str">
        <f t="shared" si="55"/>
        <v>pintar</v>
      </c>
      <c r="H83" s="2" t="str">
        <f t="shared" si="55"/>
        <v>pintar</v>
      </c>
      <c r="I83" s="3" t="str">
        <f>IF(I82=0,"","pintar")</f>
        <v>pintar</v>
      </c>
      <c r="J83" s="2" t="str">
        <f t="shared" ref="J83:K83" si="56">IF(J82=0,"","pintar")</f>
        <v>pintar</v>
      </c>
      <c r="K83" s="3" t="str">
        <f t="shared" si="56"/>
        <v>pintar</v>
      </c>
      <c r="L83" s="4"/>
    </row>
    <row r="84" spans="1:13" s="280" customFormat="1" ht="14.25" thickBot="1">
      <c r="A84" s="376"/>
      <c r="B84" s="379"/>
      <c r="C84" s="382"/>
      <c r="D84" s="281">
        <f>D82*$C$82</f>
        <v>0</v>
      </c>
      <c r="E84" s="281">
        <f t="shared" ref="E84:K84" si="57">E82*$C$82</f>
        <v>0</v>
      </c>
      <c r="F84" s="281">
        <f t="shared" si="57"/>
        <v>0</v>
      </c>
      <c r="G84" s="281">
        <f t="shared" si="57"/>
        <v>87854.88</v>
      </c>
      <c r="H84" s="281">
        <f t="shared" si="57"/>
        <v>87854.88</v>
      </c>
      <c r="I84" s="281">
        <f t="shared" si="57"/>
        <v>87854.88</v>
      </c>
      <c r="J84" s="281">
        <f t="shared" si="57"/>
        <v>87854.88</v>
      </c>
      <c r="K84" s="281">
        <f t="shared" si="57"/>
        <v>87854.88</v>
      </c>
      <c r="L84" s="282">
        <f>SUM(D84:K84)</f>
        <v>439274.4</v>
      </c>
      <c r="M84" s="283">
        <f>C82-L84</f>
        <v>0</v>
      </c>
    </row>
    <row r="85" spans="1:13" s="280" customFormat="1">
      <c r="A85" s="374" t="s">
        <v>3374</v>
      </c>
      <c r="B85" s="377" t="s">
        <v>1165</v>
      </c>
      <c r="C85" s="380">
        <f>'Orçamento Sintético'!I461</f>
        <v>5697969.7199999997</v>
      </c>
      <c r="D85" s="278"/>
      <c r="E85" s="278">
        <f t="shared" ref="E85:K85" si="58">1/7</f>
        <v>0.14285714285714285</v>
      </c>
      <c r="F85" s="278">
        <f t="shared" si="58"/>
        <v>0.14285714285714285</v>
      </c>
      <c r="G85" s="278">
        <f t="shared" si="58"/>
        <v>0.14285714285714285</v>
      </c>
      <c r="H85" s="278">
        <f t="shared" si="58"/>
        <v>0.14285714285714285</v>
      </c>
      <c r="I85" s="278">
        <f t="shared" si="58"/>
        <v>0.14285714285714285</v>
      </c>
      <c r="J85" s="278">
        <f t="shared" si="58"/>
        <v>0.14285714285714285</v>
      </c>
      <c r="K85" s="278">
        <f t="shared" si="58"/>
        <v>0.14285714285714285</v>
      </c>
      <c r="L85" s="279"/>
    </row>
    <row r="86" spans="1:13" s="280" customFormat="1" ht="6.6" customHeight="1">
      <c r="A86" s="375"/>
      <c r="B86" s="378"/>
      <c r="C86" s="381"/>
      <c r="D86" s="2" t="str">
        <f>IF(D85=0,"","pintar")</f>
        <v/>
      </c>
      <c r="E86" s="3" t="str">
        <f t="shared" ref="E86:H86" si="59">IF(E85=0,"","pintar")</f>
        <v>pintar</v>
      </c>
      <c r="F86" s="2" t="str">
        <f t="shared" si="59"/>
        <v>pintar</v>
      </c>
      <c r="G86" s="3" t="str">
        <f t="shared" si="59"/>
        <v>pintar</v>
      </c>
      <c r="H86" s="2" t="str">
        <f t="shared" si="59"/>
        <v>pintar</v>
      </c>
      <c r="I86" s="3" t="str">
        <f>IF(I85=0,"","pintar")</f>
        <v>pintar</v>
      </c>
      <c r="J86" s="2" t="str">
        <f t="shared" ref="J86:K86" si="60">IF(J85=0,"","pintar")</f>
        <v>pintar</v>
      </c>
      <c r="K86" s="3" t="str">
        <f t="shared" si="60"/>
        <v>pintar</v>
      </c>
      <c r="L86" s="4"/>
    </row>
    <row r="87" spans="1:13" s="280" customFormat="1" ht="14.25" thickBot="1">
      <c r="A87" s="376"/>
      <c r="B87" s="379"/>
      <c r="C87" s="382"/>
      <c r="D87" s="281">
        <f>D85*$C$85</f>
        <v>0</v>
      </c>
      <c r="E87" s="281">
        <f t="shared" ref="E87:K87" si="61">E85*$C$85</f>
        <v>813995.67428571417</v>
      </c>
      <c r="F87" s="281">
        <f t="shared" si="61"/>
        <v>813995.67428571417</v>
      </c>
      <c r="G87" s="281">
        <f t="shared" si="61"/>
        <v>813995.67428571417</v>
      </c>
      <c r="H87" s="281">
        <f t="shared" si="61"/>
        <v>813995.67428571417</v>
      </c>
      <c r="I87" s="281">
        <f t="shared" si="61"/>
        <v>813995.67428571417</v>
      </c>
      <c r="J87" s="281">
        <f t="shared" si="61"/>
        <v>813995.67428571417</v>
      </c>
      <c r="K87" s="281">
        <f t="shared" si="61"/>
        <v>813995.67428571417</v>
      </c>
      <c r="L87" s="282">
        <f>SUM(D87:K87)</f>
        <v>5697969.7199999997</v>
      </c>
      <c r="M87" s="283">
        <f>C85-L87</f>
        <v>0</v>
      </c>
    </row>
    <row r="88" spans="1:13" s="280" customFormat="1">
      <c r="A88" s="374" t="s">
        <v>3375</v>
      </c>
      <c r="B88" s="377" t="s">
        <v>1200</v>
      </c>
      <c r="C88" s="380">
        <f>'Orçamento Sintético'!I473</f>
        <v>1951219.8</v>
      </c>
      <c r="D88" s="278"/>
      <c r="E88" s="278">
        <f t="shared" ref="E88:K88" si="62">1/7</f>
        <v>0.14285714285714285</v>
      </c>
      <c r="F88" s="278">
        <f t="shared" si="62"/>
        <v>0.14285714285714285</v>
      </c>
      <c r="G88" s="278">
        <f t="shared" si="62"/>
        <v>0.14285714285714285</v>
      </c>
      <c r="H88" s="278">
        <f t="shared" si="62"/>
        <v>0.14285714285714285</v>
      </c>
      <c r="I88" s="278">
        <f t="shared" si="62"/>
        <v>0.14285714285714285</v>
      </c>
      <c r="J88" s="278">
        <f t="shared" si="62"/>
        <v>0.14285714285714285</v>
      </c>
      <c r="K88" s="278">
        <f t="shared" si="62"/>
        <v>0.14285714285714285</v>
      </c>
      <c r="L88" s="279"/>
    </row>
    <row r="89" spans="1:13" s="280" customFormat="1" ht="6.6" customHeight="1">
      <c r="A89" s="375"/>
      <c r="B89" s="378"/>
      <c r="C89" s="381"/>
      <c r="D89" s="2" t="str">
        <f>IF(D88=0,"","pintar")</f>
        <v/>
      </c>
      <c r="E89" s="3" t="str">
        <f t="shared" ref="E89:H89" si="63">IF(E88=0,"","pintar")</f>
        <v>pintar</v>
      </c>
      <c r="F89" s="2" t="str">
        <f t="shared" si="63"/>
        <v>pintar</v>
      </c>
      <c r="G89" s="3" t="str">
        <f t="shared" si="63"/>
        <v>pintar</v>
      </c>
      <c r="H89" s="2" t="str">
        <f t="shared" si="63"/>
        <v>pintar</v>
      </c>
      <c r="I89" s="3" t="str">
        <f>IF(I88=0,"","pintar")</f>
        <v>pintar</v>
      </c>
      <c r="J89" s="2" t="str">
        <f t="shared" ref="J89:K89" si="64">IF(J88=0,"","pintar")</f>
        <v>pintar</v>
      </c>
      <c r="K89" s="3" t="str">
        <f t="shared" si="64"/>
        <v>pintar</v>
      </c>
      <c r="L89" s="4"/>
    </row>
    <row r="90" spans="1:13" s="280" customFormat="1" ht="14.25" thickBot="1">
      <c r="A90" s="376"/>
      <c r="B90" s="379"/>
      <c r="C90" s="382"/>
      <c r="D90" s="281">
        <f>D88*$C$88</f>
        <v>0</v>
      </c>
      <c r="E90" s="281">
        <f t="shared" ref="E90:K90" si="65">E88*$C$88</f>
        <v>278745.6857142857</v>
      </c>
      <c r="F90" s="281">
        <f t="shared" si="65"/>
        <v>278745.6857142857</v>
      </c>
      <c r="G90" s="281">
        <f t="shared" si="65"/>
        <v>278745.6857142857</v>
      </c>
      <c r="H90" s="281">
        <f t="shared" si="65"/>
        <v>278745.6857142857</v>
      </c>
      <c r="I90" s="281">
        <f t="shared" si="65"/>
        <v>278745.6857142857</v>
      </c>
      <c r="J90" s="281">
        <f t="shared" si="65"/>
        <v>278745.6857142857</v>
      </c>
      <c r="K90" s="281">
        <f t="shared" si="65"/>
        <v>278745.6857142857</v>
      </c>
      <c r="L90" s="282">
        <f>SUM(D90:K90)</f>
        <v>1951219.8000000003</v>
      </c>
      <c r="M90" s="283">
        <f>C88-L90</f>
        <v>0</v>
      </c>
    </row>
    <row r="91" spans="1:13" s="280" customFormat="1">
      <c r="A91" s="374" t="s">
        <v>3376</v>
      </c>
      <c r="B91" s="377" t="s">
        <v>1248</v>
      </c>
      <c r="C91" s="380">
        <f>'Orçamento Sintético'!I489</f>
        <v>784462</v>
      </c>
      <c r="D91" s="278"/>
      <c r="E91" s="278"/>
      <c r="F91" s="278"/>
      <c r="G91" s="278">
        <v>0.2</v>
      </c>
      <c r="H91" s="278">
        <v>0.2</v>
      </c>
      <c r="I91" s="278">
        <v>0.2</v>
      </c>
      <c r="J91" s="278">
        <v>0.2</v>
      </c>
      <c r="K91" s="278">
        <v>0.2</v>
      </c>
      <c r="L91" s="279"/>
    </row>
    <row r="92" spans="1:13" s="280" customFormat="1" ht="6.6" customHeight="1">
      <c r="A92" s="375"/>
      <c r="B92" s="378"/>
      <c r="C92" s="381"/>
      <c r="D92" s="2" t="str">
        <f>IF(D91=0,"","pintar")</f>
        <v/>
      </c>
      <c r="E92" s="3" t="str">
        <f t="shared" ref="E92:H92" si="66">IF(E91=0,"","pintar")</f>
        <v/>
      </c>
      <c r="F92" s="2" t="str">
        <f t="shared" si="66"/>
        <v/>
      </c>
      <c r="G92" s="3" t="str">
        <f t="shared" si="66"/>
        <v>pintar</v>
      </c>
      <c r="H92" s="2" t="str">
        <f t="shared" si="66"/>
        <v>pintar</v>
      </c>
      <c r="I92" s="3" t="str">
        <f>IF(I91=0,"","pintar")</f>
        <v>pintar</v>
      </c>
      <c r="J92" s="2" t="str">
        <f t="shared" ref="J92:K92" si="67">IF(J91=0,"","pintar")</f>
        <v>pintar</v>
      </c>
      <c r="K92" s="3" t="str">
        <f t="shared" si="67"/>
        <v>pintar</v>
      </c>
      <c r="L92" s="4"/>
    </row>
    <row r="93" spans="1:13" s="280" customFormat="1" ht="14.25" thickBot="1">
      <c r="A93" s="376"/>
      <c r="B93" s="379"/>
      <c r="C93" s="382"/>
      <c r="D93" s="281">
        <f>D91*$C$91</f>
        <v>0</v>
      </c>
      <c r="E93" s="281">
        <f t="shared" ref="E93:K93" si="68">E91*$C$91</f>
        <v>0</v>
      </c>
      <c r="F93" s="281">
        <f t="shared" si="68"/>
        <v>0</v>
      </c>
      <c r="G93" s="281">
        <f t="shared" si="68"/>
        <v>156892.4</v>
      </c>
      <c r="H93" s="281">
        <f t="shared" si="68"/>
        <v>156892.4</v>
      </c>
      <c r="I93" s="281">
        <f t="shared" si="68"/>
        <v>156892.4</v>
      </c>
      <c r="J93" s="281">
        <f t="shared" si="68"/>
        <v>156892.4</v>
      </c>
      <c r="K93" s="281">
        <f t="shared" si="68"/>
        <v>156892.4</v>
      </c>
      <c r="L93" s="282">
        <f>SUM(D93:K93)</f>
        <v>784462</v>
      </c>
      <c r="M93" s="283">
        <f>C91-L93</f>
        <v>0</v>
      </c>
    </row>
    <row r="94" spans="1:13" s="280" customFormat="1">
      <c r="A94" s="374" t="s">
        <v>3377</v>
      </c>
      <c r="B94" s="377" t="s">
        <v>1304</v>
      </c>
      <c r="C94" s="380">
        <f>'Orçamento Sintético'!I508</f>
        <v>1936769.03</v>
      </c>
      <c r="D94" s="278"/>
      <c r="E94" s="278"/>
      <c r="F94" s="278">
        <f t="shared" ref="F94:K94" si="69">1/6</f>
        <v>0.16666666666666666</v>
      </c>
      <c r="G94" s="278">
        <f t="shared" si="69"/>
        <v>0.16666666666666666</v>
      </c>
      <c r="H94" s="278">
        <f t="shared" si="69"/>
        <v>0.16666666666666666</v>
      </c>
      <c r="I94" s="278">
        <f t="shared" si="69"/>
        <v>0.16666666666666666</v>
      </c>
      <c r="J94" s="278">
        <f t="shared" si="69"/>
        <v>0.16666666666666666</v>
      </c>
      <c r="K94" s="278">
        <f t="shared" si="69"/>
        <v>0.16666666666666666</v>
      </c>
      <c r="L94" s="279"/>
    </row>
    <row r="95" spans="1:13" s="280" customFormat="1" ht="6.6" customHeight="1">
      <c r="A95" s="375"/>
      <c r="B95" s="378"/>
      <c r="C95" s="381"/>
      <c r="D95" s="2" t="str">
        <f>IF(D94=0,"","pintar")</f>
        <v/>
      </c>
      <c r="E95" s="3" t="str">
        <f t="shared" ref="E95:H95" si="70">IF(E94=0,"","pintar")</f>
        <v/>
      </c>
      <c r="F95" s="2" t="str">
        <f t="shared" si="70"/>
        <v>pintar</v>
      </c>
      <c r="G95" s="3" t="str">
        <f t="shared" si="70"/>
        <v>pintar</v>
      </c>
      <c r="H95" s="2" t="str">
        <f t="shared" si="70"/>
        <v>pintar</v>
      </c>
      <c r="I95" s="3" t="str">
        <f>IF(I94=0,"","pintar")</f>
        <v>pintar</v>
      </c>
      <c r="J95" s="2" t="str">
        <f t="shared" ref="J95:K95" si="71">IF(J94=0,"","pintar")</f>
        <v>pintar</v>
      </c>
      <c r="K95" s="3" t="str">
        <f t="shared" si="71"/>
        <v>pintar</v>
      </c>
      <c r="L95" s="4"/>
    </row>
    <row r="96" spans="1:13" s="280" customFormat="1" ht="14.25" thickBot="1">
      <c r="A96" s="376"/>
      <c r="B96" s="379"/>
      <c r="C96" s="382"/>
      <c r="D96" s="281">
        <f>D94*$C$94</f>
        <v>0</v>
      </c>
      <c r="E96" s="281">
        <f t="shared" ref="E96:K96" si="72">E94*$C$94</f>
        <v>0</v>
      </c>
      <c r="F96" s="281">
        <f t="shared" si="72"/>
        <v>322794.83833333332</v>
      </c>
      <c r="G96" s="281">
        <f t="shared" si="72"/>
        <v>322794.83833333332</v>
      </c>
      <c r="H96" s="281">
        <f t="shared" si="72"/>
        <v>322794.83833333332</v>
      </c>
      <c r="I96" s="281">
        <f t="shared" si="72"/>
        <v>322794.83833333332</v>
      </c>
      <c r="J96" s="281">
        <f t="shared" si="72"/>
        <v>322794.83833333332</v>
      </c>
      <c r="K96" s="281">
        <f t="shared" si="72"/>
        <v>322794.83833333332</v>
      </c>
      <c r="L96" s="282">
        <f>SUM(D96:K96)</f>
        <v>1936769.03</v>
      </c>
      <c r="M96" s="283">
        <f>C94-L96</f>
        <v>0</v>
      </c>
    </row>
    <row r="97" spans="1:13" s="280" customFormat="1">
      <c r="A97" s="374" t="s">
        <v>3378</v>
      </c>
      <c r="B97" s="377" t="s">
        <v>1336</v>
      </c>
      <c r="C97" s="380">
        <f>'Orçamento Sintético'!I520</f>
        <v>0</v>
      </c>
      <c r="D97" s="278"/>
      <c r="E97" s="278"/>
      <c r="F97" s="278"/>
      <c r="G97" s="278">
        <v>0.2</v>
      </c>
      <c r="H97" s="278">
        <v>0.2</v>
      </c>
      <c r="I97" s="278">
        <v>0.2</v>
      </c>
      <c r="J97" s="278">
        <v>0.2</v>
      </c>
      <c r="K97" s="278">
        <v>0.2</v>
      </c>
      <c r="L97" s="279"/>
    </row>
    <row r="98" spans="1:13" s="280" customFormat="1" ht="6.6" customHeight="1">
      <c r="A98" s="375"/>
      <c r="B98" s="378"/>
      <c r="C98" s="381"/>
      <c r="D98" s="2" t="str">
        <f>IF(D97=0,"","pintar")</f>
        <v/>
      </c>
      <c r="E98" s="3" t="str">
        <f t="shared" ref="E98:H98" si="73">IF(E97=0,"","pintar")</f>
        <v/>
      </c>
      <c r="F98" s="2" t="str">
        <f t="shared" si="73"/>
        <v/>
      </c>
      <c r="G98" s="3" t="str">
        <f t="shared" si="73"/>
        <v>pintar</v>
      </c>
      <c r="H98" s="2" t="str">
        <f t="shared" si="73"/>
        <v>pintar</v>
      </c>
      <c r="I98" s="3" t="str">
        <f>IF(I97=0,"","pintar")</f>
        <v>pintar</v>
      </c>
      <c r="J98" s="2" t="str">
        <f t="shared" ref="J98:K98" si="74">IF(J97=0,"","pintar")</f>
        <v>pintar</v>
      </c>
      <c r="K98" s="3" t="str">
        <f t="shared" si="74"/>
        <v>pintar</v>
      </c>
      <c r="L98" s="4"/>
    </row>
    <row r="99" spans="1:13" s="280" customFormat="1" ht="14.25" thickBot="1">
      <c r="A99" s="376"/>
      <c r="B99" s="379"/>
      <c r="C99" s="382"/>
      <c r="D99" s="281">
        <f>D97*$C$97</f>
        <v>0</v>
      </c>
      <c r="E99" s="281">
        <f t="shared" ref="E99:K99" si="75">E97*$C$97</f>
        <v>0</v>
      </c>
      <c r="F99" s="281">
        <f t="shared" si="75"/>
        <v>0</v>
      </c>
      <c r="G99" s="281">
        <f t="shared" si="75"/>
        <v>0</v>
      </c>
      <c r="H99" s="281">
        <f t="shared" si="75"/>
        <v>0</v>
      </c>
      <c r="I99" s="281">
        <f t="shared" si="75"/>
        <v>0</v>
      </c>
      <c r="J99" s="281">
        <f t="shared" si="75"/>
        <v>0</v>
      </c>
      <c r="K99" s="281">
        <f t="shared" si="75"/>
        <v>0</v>
      </c>
      <c r="L99" s="282">
        <f>SUM(D99:K99)</f>
        <v>0</v>
      </c>
      <c r="M99" s="283">
        <f>C97-L99</f>
        <v>0</v>
      </c>
    </row>
    <row r="100" spans="1:13" s="280" customFormat="1">
      <c r="A100" s="374" t="s">
        <v>3379</v>
      </c>
      <c r="B100" s="377" t="s">
        <v>1338</v>
      </c>
      <c r="C100" s="380">
        <f>'Orçamento Sintético'!I521</f>
        <v>1585440.14</v>
      </c>
      <c r="D100" s="278"/>
      <c r="E100" s="278"/>
      <c r="F100" s="278"/>
      <c r="G100" s="278">
        <v>0.2</v>
      </c>
      <c r="H100" s="278">
        <v>0.2</v>
      </c>
      <c r="I100" s="278">
        <v>0.2</v>
      </c>
      <c r="J100" s="278">
        <v>0.2</v>
      </c>
      <c r="K100" s="278">
        <v>0.2</v>
      </c>
      <c r="L100" s="279"/>
    </row>
    <row r="101" spans="1:13" s="280" customFormat="1" ht="6.6" customHeight="1">
      <c r="A101" s="375"/>
      <c r="B101" s="378"/>
      <c r="C101" s="381"/>
      <c r="D101" s="2" t="str">
        <f>IF(D100=0,"","pintar")</f>
        <v/>
      </c>
      <c r="E101" s="3" t="str">
        <f t="shared" ref="E101:H101" si="76">IF(E100=0,"","pintar")</f>
        <v/>
      </c>
      <c r="F101" s="2" t="str">
        <f t="shared" si="76"/>
        <v/>
      </c>
      <c r="G101" s="3" t="str">
        <f t="shared" si="76"/>
        <v>pintar</v>
      </c>
      <c r="H101" s="2" t="str">
        <f t="shared" si="76"/>
        <v>pintar</v>
      </c>
      <c r="I101" s="3" t="str">
        <f>IF(I100=0,"","pintar")</f>
        <v>pintar</v>
      </c>
      <c r="J101" s="2" t="str">
        <f t="shared" ref="J101:K101" si="77">IF(J100=0,"","pintar")</f>
        <v>pintar</v>
      </c>
      <c r="K101" s="3" t="str">
        <f t="shared" si="77"/>
        <v>pintar</v>
      </c>
      <c r="L101" s="4"/>
    </row>
    <row r="102" spans="1:13" s="280" customFormat="1" ht="14.25" thickBot="1">
      <c r="A102" s="376"/>
      <c r="B102" s="379"/>
      <c r="C102" s="382"/>
      <c r="D102" s="281">
        <f>D100*$C$100</f>
        <v>0</v>
      </c>
      <c r="E102" s="281">
        <f t="shared" ref="E102:K102" si="78">E100*$C$100</f>
        <v>0</v>
      </c>
      <c r="F102" s="281">
        <f t="shared" si="78"/>
        <v>0</v>
      </c>
      <c r="G102" s="281">
        <f t="shared" si="78"/>
        <v>317088.02799999999</v>
      </c>
      <c r="H102" s="281">
        <f t="shared" si="78"/>
        <v>317088.02799999999</v>
      </c>
      <c r="I102" s="281">
        <f t="shared" si="78"/>
        <v>317088.02799999999</v>
      </c>
      <c r="J102" s="281">
        <f t="shared" si="78"/>
        <v>317088.02799999999</v>
      </c>
      <c r="K102" s="281">
        <f t="shared" si="78"/>
        <v>317088.02799999999</v>
      </c>
      <c r="L102" s="282">
        <f>SUM(D102:K102)</f>
        <v>1585440.14</v>
      </c>
      <c r="M102" s="283">
        <f>C100-L102</f>
        <v>0</v>
      </c>
    </row>
    <row r="103" spans="1:13" s="280" customFormat="1">
      <c r="A103" s="374">
        <v>10</v>
      </c>
      <c r="B103" s="377" t="s">
        <v>1392</v>
      </c>
      <c r="C103" s="380">
        <f>'Orçamento Sintético'!I539</f>
        <v>3322517.26</v>
      </c>
      <c r="D103" s="278"/>
      <c r="E103" s="278">
        <v>0.1</v>
      </c>
      <c r="F103" s="278">
        <v>0.2</v>
      </c>
      <c r="G103" s="278">
        <v>0.2</v>
      </c>
      <c r="H103" s="278">
        <v>0.15</v>
      </c>
      <c r="I103" s="278">
        <v>0.15</v>
      </c>
      <c r="J103" s="278">
        <v>0.1</v>
      </c>
      <c r="K103" s="278">
        <v>0.1</v>
      </c>
      <c r="L103" s="279"/>
    </row>
    <row r="104" spans="1:13" s="280" customFormat="1" ht="6.6" customHeight="1">
      <c r="A104" s="375"/>
      <c r="B104" s="378"/>
      <c r="C104" s="381"/>
      <c r="D104" s="2" t="str">
        <f>IF(D103=0,"","pintar")</f>
        <v/>
      </c>
      <c r="E104" s="3" t="str">
        <f t="shared" ref="E104:K104" si="79">IF(E103=0,"","pintar")</f>
        <v>pintar</v>
      </c>
      <c r="F104" s="2" t="str">
        <f t="shared" si="79"/>
        <v>pintar</v>
      </c>
      <c r="G104" s="3" t="str">
        <f t="shared" si="79"/>
        <v>pintar</v>
      </c>
      <c r="H104" s="2" t="str">
        <f t="shared" si="79"/>
        <v>pintar</v>
      </c>
      <c r="I104" s="3" t="str">
        <f t="shared" si="79"/>
        <v>pintar</v>
      </c>
      <c r="J104" s="2" t="str">
        <f t="shared" si="79"/>
        <v>pintar</v>
      </c>
      <c r="K104" s="3" t="str">
        <f t="shared" si="79"/>
        <v>pintar</v>
      </c>
      <c r="L104" s="4"/>
    </row>
    <row r="105" spans="1:13" s="280" customFormat="1" ht="14.25" thickBot="1">
      <c r="A105" s="376"/>
      <c r="B105" s="379"/>
      <c r="C105" s="382"/>
      <c r="D105" s="281">
        <f>D103*$C$103</f>
        <v>0</v>
      </c>
      <c r="E105" s="281">
        <f t="shared" ref="E105:K105" si="80">E103*$C$103</f>
        <v>332251.72600000002</v>
      </c>
      <c r="F105" s="281">
        <f t="shared" si="80"/>
        <v>664503.45200000005</v>
      </c>
      <c r="G105" s="281">
        <f t="shared" si="80"/>
        <v>664503.45200000005</v>
      </c>
      <c r="H105" s="281">
        <f t="shared" si="80"/>
        <v>498377.58899999992</v>
      </c>
      <c r="I105" s="281">
        <f t="shared" si="80"/>
        <v>498377.58899999992</v>
      </c>
      <c r="J105" s="281">
        <f t="shared" si="80"/>
        <v>332251.72600000002</v>
      </c>
      <c r="K105" s="281">
        <f t="shared" si="80"/>
        <v>332251.72600000002</v>
      </c>
      <c r="L105" s="282">
        <f>SUM(D105:K105)</f>
        <v>3322517.26</v>
      </c>
      <c r="M105" s="283">
        <f>C103-L105</f>
        <v>0</v>
      </c>
    </row>
    <row r="106" spans="1:13" ht="14.25" thickBot="1">
      <c r="A106" s="284" t="s">
        <v>3380</v>
      </c>
      <c r="B106" s="285"/>
      <c r="C106" s="286">
        <f>C19+C22+C25+C28+C31+C34+C37+C40+C43+C46+C49+C52+C55+C58+C61+C64+C67+C70+C73+C76+C79+C82+C85+C88+C91+C94+C97+C100+C103</f>
        <v>58586016.519999988</v>
      </c>
      <c r="D106" s="287">
        <f>D21+D24+D27+D30+D33+D36+D42+D54+D57+D60+D105+D63+D66+D69+D72+D75+D78+D81+D84+D87+D90+D93+D96+D99+D102+D39+D45+D48+D51</f>
        <v>538291.44195456081</v>
      </c>
      <c r="E106" s="287">
        <f t="shared" ref="E106:K106" si="81">E21+E24+E27+E30+E33+E36+E42+E54+E57+E60+E105+E63+E66+E69+E72+E75+E78+E81+E84+E87+E90+E93+E96+E99+E102+E39+E45+E48+E51</f>
        <v>3302492.4453193392</v>
      </c>
      <c r="F106" s="287">
        <f t="shared" si="81"/>
        <v>4741846.7046389682</v>
      </c>
      <c r="G106" s="287">
        <f t="shared" si="81"/>
        <v>10156492.760760155</v>
      </c>
      <c r="H106" s="287">
        <f t="shared" si="81"/>
        <v>9983351.749652829</v>
      </c>
      <c r="I106" s="287">
        <f t="shared" si="81"/>
        <v>9951054.6257474888</v>
      </c>
      <c r="J106" s="287">
        <f t="shared" si="81"/>
        <v>9777913.6146401633</v>
      </c>
      <c r="K106" s="287">
        <f t="shared" si="81"/>
        <v>10134573.177286498</v>
      </c>
      <c r="L106" s="287">
        <f>L21+L24+L27+L30+L33+L36+L42+L54+L57+L60+L105+L63+L66+L69+L72+L75+L78+L81+L84+L87+L90+L93+L96+L99+L102+L39+L45+L48+L51</f>
        <v>58586016.520000003</v>
      </c>
    </row>
    <row r="107" spans="1:13" ht="14.25" thickBot="1">
      <c r="A107" s="284" t="s">
        <v>3381</v>
      </c>
      <c r="B107" s="288"/>
      <c r="C107" s="289">
        <f>C106/C106</f>
        <v>1</v>
      </c>
      <c r="D107" s="290">
        <f t="shared" ref="D107:L107" si="82">D106/$C$106</f>
        <v>9.1880532920479395E-3</v>
      </c>
      <c r="E107" s="290">
        <f t="shared" si="82"/>
        <v>5.6369977709475098E-2</v>
      </c>
      <c r="F107" s="290">
        <f t="shared" si="82"/>
        <v>8.0938199698561267E-2</v>
      </c>
      <c r="G107" s="290">
        <f t="shared" si="82"/>
        <v>0.17336035736945776</v>
      </c>
      <c r="H107" s="290">
        <f t="shared" si="82"/>
        <v>0.17040502738814356</v>
      </c>
      <c r="I107" s="290">
        <f t="shared" si="82"/>
        <v>0.16985375038001457</v>
      </c>
      <c r="J107" s="290">
        <f t="shared" si="82"/>
        <v>0.16689842039870037</v>
      </c>
      <c r="K107" s="290">
        <f t="shared" si="82"/>
        <v>0.17298621376359966</v>
      </c>
      <c r="L107" s="291">
        <f t="shared" si="82"/>
        <v>1.0000000000000002</v>
      </c>
    </row>
    <row r="108" spans="1:13" ht="14.25" thickBot="1">
      <c r="A108" s="292" t="s">
        <v>3382</v>
      </c>
      <c r="B108" s="288"/>
      <c r="C108" s="293"/>
      <c r="D108" s="294">
        <f>D106</f>
        <v>538291.44195456081</v>
      </c>
      <c r="E108" s="287">
        <f>E106+D108</f>
        <v>3840783.8872739002</v>
      </c>
      <c r="F108" s="287">
        <f t="shared" ref="F108:K109" si="83">F106+E108</f>
        <v>8582630.5919128694</v>
      </c>
      <c r="G108" s="287">
        <f t="shared" si="83"/>
        <v>18739123.352673024</v>
      </c>
      <c r="H108" s="287">
        <f t="shared" si="83"/>
        <v>28722475.102325853</v>
      </c>
      <c r="I108" s="287">
        <f t="shared" si="83"/>
        <v>38673529.728073344</v>
      </c>
      <c r="J108" s="287">
        <f t="shared" si="83"/>
        <v>48451443.342713505</v>
      </c>
      <c r="K108" s="287">
        <f t="shared" si="83"/>
        <v>58586016.520000003</v>
      </c>
      <c r="L108" s="287">
        <f>L106</f>
        <v>58586016.520000003</v>
      </c>
    </row>
    <row r="109" spans="1:13" ht="14.25" thickBot="1">
      <c r="A109" s="292" t="s">
        <v>3383</v>
      </c>
      <c r="B109" s="288"/>
      <c r="C109" s="293"/>
      <c r="D109" s="290">
        <f>D107</f>
        <v>9.1880532920479395E-3</v>
      </c>
      <c r="E109" s="290">
        <f>E107+D109</f>
        <v>6.5558031001523034E-2</v>
      </c>
      <c r="F109" s="290">
        <f t="shared" si="83"/>
        <v>0.1464962307000843</v>
      </c>
      <c r="G109" s="290">
        <f t="shared" si="83"/>
        <v>0.31985658806954209</v>
      </c>
      <c r="H109" s="290">
        <f t="shared" si="83"/>
        <v>0.49026161545768565</v>
      </c>
      <c r="I109" s="290">
        <f t="shared" si="83"/>
        <v>0.66011536583770025</v>
      </c>
      <c r="J109" s="290">
        <f t="shared" si="83"/>
        <v>0.82701378623640065</v>
      </c>
      <c r="K109" s="290">
        <f t="shared" si="83"/>
        <v>1.0000000000000002</v>
      </c>
      <c r="L109" s="295"/>
    </row>
    <row r="112" spans="1:13">
      <c r="C112" s="8">
        <f>Capa!F23</f>
        <v>58586016.520000003</v>
      </c>
      <c r="D112" s="5">
        <f>(D24+D27+D30+D33+D36+D39+D45+D48+D51+D54+D57+D60+D63+D66+D69+D72+D75+D78+D81+D84+D87+D90+D93+D96+D99+D102+D105+D42)/($C$22+$C$25+$C$28+$C$31+$C$34+$C$37+$C$43+$C$46+$C$49+$C$52+$C$55+$C$58+$C$61+$C$64+$C$67+$C$70+$C$73+$C$76+$C$79+$C$82+$C$85+$C$88+$C$91+$C$94+$C$97+$C$100+$C$103+$C$40)</f>
        <v>9.1880532920479378E-3</v>
      </c>
      <c r="E112" s="5">
        <f t="shared" ref="E112:L112" si="84">(E24+E27+E30+E33+E36+E39+E45+E48+E51+E54+E57+E60+E63+E66+E69+E72+E75+E78+E81+E84+E87+E90+E93+E96+E99+E102+E105+E42)/($C$22+$C$25+$C$28+$C$31+$C$34+$C$37+$C$43+$C$46+$C$49+$C$52+$C$55+$C$58+$C$61+$C$64+$C$67+$C$70+$C$73+$C$76+$C$79+$C$82+$C$85+$C$88+$C$91+$C$94+$C$97+$C$100+$C$103+$C$40)</f>
        <v>5.6369977709475098E-2</v>
      </c>
      <c r="F112" s="5">
        <f t="shared" si="84"/>
        <v>8.0938199698561253E-2</v>
      </c>
      <c r="G112" s="5">
        <f t="shared" si="84"/>
        <v>0.17336035736945782</v>
      </c>
      <c r="H112" s="5">
        <f t="shared" si="84"/>
        <v>0.17040502738814359</v>
      </c>
      <c r="I112" s="5">
        <f t="shared" si="84"/>
        <v>0.16985375038001463</v>
      </c>
      <c r="J112" s="5">
        <f t="shared" si="84"/>
        <v>0.1668984203987004</v>
      </c>
      <c r="K112" s="5">
        <f t="shared" si="84"/>
        <v>0.17298621376359966</v>
      </c>
      <c r="L112" s="5">
        <f t="shared" si="84"/>
        <v>1</v>
      </c>
      <c r="M112" s="5">
        <f>SUM(D112:L112)</f>
        <v>2</v>
      </c>
    </row>
    <row r="114" spans="3:3">
      <c r="C114" s="8">
        <f>C112-C106</f>
        <v>0</v>
      </c>
    </row>
  </sheetData>
  <mergeCells count="92">
    <mergeCell ref="C8:I8"/>
    <mergeCell ref="J11:L13"/>
    <mergeCell ref="J15:K15"/>
    <mergeCell ref="J16:K16"/>
    <mergeCell ref="A17:L17"/>
    <mergeCell ref="A19:A21"/>
    <mergeCell ref="B19:B21"/>
    <mergeCell ref="C19:C21"/>
    <mergeCell ref="A22:A24"/>
    <mergeCell ref="B22:B24"/>
    <mergeCell ref="C22:C24"/>
    <mergeCell ref="A25:A27"/>
    <mergeCell ref="B25:B27"/>
    <mergeCell ref="C25:C27"/>
    <mergeCell ref="A28:A30"/>
    <mergeCell ref="B28:B30"/>
    <mergeCell ref="C28:C30"/>
    <mergeCell ref="A31:A33"/>
    <mergeCell ref="B31:B33"/>
    <mergeCell ref="C31:C33"/>
    <mergeCell ref="A34:A36"/>
    <mergeCell ref="B34:B36"/>
    <mergeCell ref="C34:C36"/>
    <mergeCell ref="A37:A39"/>
    <mergeCell ref="B37:B39"/>
    <mergeCell ref="C37:C39"/>
    <mergeCell ref="A40:A42"/>
    <mergeCell ref="B40:B42"/>
    <mergeCell ref="C40:C42"/>
    <mergeCell ref="A43:A45"/>
    <mergeCell ref="B43:B45"/>
    <mergeCell ref="C43:C45"/>
    <mergeCell ref="A46:A48"/>
    <mergeCell ref="B46:B48"/>
    <mergeCell ref="C46:C48"/>
    <mergeCell ref="A49:A51"/>
    <mergeCell ref="B49:B51"/>
    <mergeCell ref="C49:C51"/>
    <mergeCell ref="A52:A54"/>
    <mergeCell ref="B52:B54"/>
    <mergeCell ref="C52:C54"/>
    <mergeCell ref="A55:A57"/>
    <mergeCell ref="B55:B57"/>
    <mergeCell ref="C55:C57"/>
    <mergeCell ref="A58:A60"/>
    <mergeCell ref="B58:B60"/>
    <mergeCell ref="C58:C60"/>
    <mergeCell ref="A61:A63"/>
    <mergeCell ref="B61:B63"/>
    <mergeCell ref="C61:C63"/>
    <mergeCell ref="A64:A66"/>
    <mergeCell ref="B64:B66"/>
    <mergeCell ref="C64:C66"/>
    <mergeCell ref="A67:A69"/>
    <mergeCell ref="B67:B69"/>
    <mergeCell ref="C67:C69"/>
    <mergeCell ref="A70:A72"/>
    <mergeCell ref="B70:B72"/>
    <mergeCell ref="C70:C72"/>
    <mergeCell ref="A73:A75"/>
    <mergeCell ref="B73:B75"/>
    <mergeCell ref="C73:C75"/>
    <mergeCell ref="A76:A78"/>
    <mergeCell ref="B76:B78"/>
    <mergeCell ref="C76:C78"/>
    <mergeCell ref="A79:A81"/>
    <mergeCell ref="B79:B81"/>
    <mergeCell ref="C79:C81"/>
    <mergeCell ref="A82:A84"/>
    <mergeCell ref="B82:B84"/>
    <mergeCell ref="C82:C84"/>
    <mergeCell ref="A85:A87"/>
    <mergeCell ref="B85:B87"/>
    <mergeCell ref="C85:C87"/>
    <mergeCell ref="A88:A90"/>
    <mergeCell ref="B88:B90"/>
    <mergeCell ref="C88:C90"/>
    <mergeCell ref="A91:A93"/>
    <mergeCell ref="B91:B93"/>
    <mergeCell ref="C91:C93"/>
    <mergeCell ref="A94:A96"/>
    <mergeCell ref="B94:B96"/>
    <mergeCell ref="C94:C96"/>
    <mergeCell ref="A103:A105"/>
    <mergeCell ref="B103:B105"/>
    <mergeCell ref="C103:C105"/>
    <mergeCell ref="A97:A99"/>
    <mergeCell ref="B97:B99"/>
    <mergeCell ref="C97:C99"/>
    <mergeCell ref="A100:A102"/>
    <mergeCell ref="B100:B102"/>
    <mergeCell ref="C100:C102"/>
  </mergeCells>
  <conditionalFormatting sqref="D20:L20 D23:L23 D26:L26">
    <cfRule type="cellIs" dxfId="22" priority="23" operator="equal">
      <formula>"pintar"</formula>
    </cfRule>
  </conditionalFormatting>
  <conditionalFormatting sqref="D29:L29 D32:L32 D35:L35">
    <cfRule type="cellIs" dxfId="21" priority="22" operator="equal">
      <formula>"pintar"</formula>
    </cfRule>
  </conditionalFormatting>
  <conditionalFormatting sqref="D38:L38">
    <cfRule type="cellIs" dxfId="20" priority="19" operator="equal">
      <formula>"pintar"</formula>
    </cfRule>
  </conditionalFormatting>
  <conditionalFormatting sqref="D41:L41">
    <cfRule type="cellIs" dxfId="19" priority="1" operator="equal">
      <formula>"pintar"</formula>
    </cfRule>
  </conditionalFormatting>
  <conditionalFormatting sqref="D44:L44">
    <cfRule type="cellIs" dxfId="18" priority="18" operator="equal">
      <formula>"pintar"</formula>
    </cfRule>
  </conditionalFormatting>
  <conditionalFormatting sqref="D47:L47">
    <cfRule type="cellIs" dxfId="17" priority="17" operator="equal">
      <formula>"pintar"</formula>
    </cfRule>
  </conditionalFormatting>
  <conditionalFormatting sqref="D50:L50">
    <cfRule type="cellIs" dxfId="16" priority="16" operator="equal">
      <formula>"pintar"</formula>
    </cfRule>
  </conditionalFormatting>
  <conditionalFormatting sqref="D53:L53 D56:L56 D59:L59">
    <cfRule type="cellIs" dxfId="15" priority="21" operator="equal">
      <formula>"pintar"</formula>
    </cfRule>
  </conditionalFormatting>
  <conditionalFormatting sqref="D62:L62">
    <cfRule type="cellIs" dxfId="14" priority="15" operator="equal">
      <formula>"pintar"</formula>
    </cfRule>
  </conditionalFormatting>
  <conditionalFormatting sqref="D65:L65">
    <cfRule type="cellIs" dxfId="13" priority="14" operator="equal">
      <formula>"pintar"</formula>
    </cfRule>
  </conditionalFormatting>
  <conditionalFormatting sqref="D68:L68">
    <cfRule type="cellIs" dxfId="12" priority="13" operator="equal">
      <formula>"pintar"</formula>
    </cfRule>
  </conditionalFormatting>
  <conditionalFormatting sqref="D71:L71">
    <cfRule type="cellIs" dxfId="11" priority="12" operator="equal">
      <formula>"pintar"</formula>
    </cfRule>
  </conditionalFormatting>
  <conditionalFormatting sqref="D74:L74">
    <cfRule type="cellIs" dxfId="10" priority="11" operator="equal">
      <formula>"pintar"</formula>
    </cfRule>
  </conditionalFormatting>
  <conditionalFormatting sqref="D77:L77">
    <cfRule type="cellIs" dxfId="9" priority="10" operator="equal">
      <formula>"pintar"</formula>
    </cfRule>
  </conditionalFormatting>
  <conditionalFormatting sqref="D80:L80">
    <cfRule type="cellIs" dxfId="8" priority="8" operator="equal">
      <formula>"pintar"</formula>
    </cfRule>
  </conditionalFormatting>
  <conditionalFormatting sqref="D83:L83">
    <cfRule type="cellIs" dxfId="7" priority="7" operator="equal">
      <formula>"pintar"</formula>
    </cfRule>
  </conditionalFormatting>
  <conditionalFormatting sqref="D86:L86">
    <cfRule type="cellIs" dxfId="6" priority="6" operator="equal">
      <formula>"pintar"</formula>
    </cfRule>
  </conditionalFormatting>
  <conditionalFormatting sqref="D89:L89">
    <cfRule type="cellIs" dxfId="5" priority="5" operator="equal">
      <formula>"pintar"</formula>
    </cfRule>
  </conditionalFormatting>
  <conditionalFormatting sqref="D92:L92">
    <cfRule type="cellIs" dxfId="4" priority="4" operator="equal">
      <formula>"pintar"</formula>
    </cfRule>
  </conditionalFormatting>
  <conditionalFormatting sqref="D95:L95">
    <cfRule type="cellIs" dxfId="3" priority="3" operator="equal">
      <formula>"pintar"</formula>
    </cfRule>
  </conditionalFormatting>
  <conditionalFormatting sqref="D98:L98">
    <cfRule type="cellIs" dxfId="2" priority="2" operator="equal">
      <formula>"pintar"</formula>
    </cfRule>
  </conditionalFormatting>
  <conditionalFormatting sqref="D101:L101">
    <cfRule type="cellIs" dxfId="1" priority="9" operator="equal">
      <formula>"pintar"</formula>
    </cfRule>
  </conditionalFormatting>
  <conditionalFormatting sqref="D104:L104">
    <cfRule type="cellIs" dxfId="0" priority="20" operator="equal">
      <formula>"pintar"</formula>
    </cfRule>
  </conditionalFormatting>
  <printOptions horizontalCentered="1"/>
  <pageMargins left="0.11811023622047245" right="0.11811023622047245" top="0.74803149606299213" bottom="0.74803149606299213" header="0.31496062992125984" footer="0.31496062992125984"/>
  <pageSetup paperSize="8" scale="72" orientation="landscape" r:id="rId1"/>
  <headerFooter>
    <oddFooter>&amp;R&amp;"Verdana,Negrito itálico"&amp;10Página &amp;P de &amp;N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21D5B6-FCE1-4183-A327-DE705B230F04}">
  <sheetPr>
    <pageSetUpPr fitToPage="1"/>
  </sheetPr>
  <dimension ref="A8:Z385"/>
  <sheetViews>
    <sheetView showGridLines="0" showWhiteSpace="0" view="pageBreakPreview" zoomScale="85" zoomScaleNormal="100" zoomScaleSheetLayoutView="85" workbookViewId="0">
      <selection activeCell="M13" sqref="M13"/>
    </sheetView>
  </sheetViews>
  <sheetFormatPr defaultColWidth="7.75" defaultRowHeight="14.25" outlineLevelRow="1"/>
  <cols>
    <col min="1" max="2" width="9.75" style="86" bestFit="1" customWidth="1"/>
    <col min="3" max="3" width="58.375" style="86" bestFit="1" customWidth="1"/>
    <col min="4" max="4" width="29.125" style="86" bestFit="1" customWidth="1"/>
    <col min="5" max="9" width="9.75" style="86" bestFit="1" customWidth="1"/>
    <col min="10" max="12" width="14.625" style="86" bestFit="1" customWidth="1"/>
    <col min="13" max="16384" width="7.75" style="86"/>
  </cols>
  <sheetData>
    <row r="8" spans="1:26" s="299" customFormat="1" ht="17.25" outlineLevel="1">
      <c r="A8" s="296"/>
      <c r="C8" s="268" t="s">
        <v>2</v>
      </c>
      <c r="D8" s="268" t="s">
        <v>3</v>
      </c>
      <c r="E8" s="297"/>
      <c r="F8" s="270"/>
      <c r="G8" s="298"/>
      <c r="H8" s="296" t="s">
        <v>35</v>
      </c>
      <c r="I8" s="296"/>
      <c r="J8" s="296"/>
      <c r="K8" s="296"/>
      <c r="L8" s="296"/>
      <c r="M8" s="296"/>
      <c r="N8" s="296"/>
      <c r="O8" s="296"/>
      <c r="P8" s="296"/>
      <c r="Q8" s="296"/>
      <c r="R8" s="296"/>
      <c r="S8" s="296"/>
      <c r="T8" s="296"/>
      <c r="U8" s="296"/>
      <c r="V8" s="296"/>
      <c r="W8" s="296"/>
      <c r="X8" s="296"/>
      <c r="Y8" s="296"/>
      <c r="Z8" s="296"/>
    </row>
    <row r="9" spans="1:26" s="299" customFormat="1" ht="84.75" customHeight="1" outlineLevel="1">
      <c r="A9" s="296"/>
      <c r="C9" s="268" t="s">
        <v>4</v>
      </c>
      <c r="D9" s="385" t="s">
        <v>5</v>
      </c>
      <c r="E9" s="385"/>
      <c r="F9" s="385"/>
      <c r="G9" s="385"/>
      <c r="H9" s="296" t="s">
        <v>36</v>
      </c>
      <c r="I9" s="296"/>
      <c r="J9" s="296"/>
      <c r="K9" s="296"/>
      <c r="L9" s="296"/>
      <c r="M9" s="296"/>
      <c r="N9" s="296"/>
      <c r="O9" s="296"/>
      <c r="P9" s="296"/>
      <c r="Q9" s="296"/>
      <c r="R9" s="296"/>
      <c r="S9" s="296"/>
      <c r="T9" s="296"/>
      <c r="U9" s="296"/>
      <c r="V9" s="296"/>
      <c r="W9" s="296"/>
      <c r="X9" s="296"/>
      <c r="Y9" s="296"/>
      <c r="Z9" s="296"/>
    </row>
    <row r="10" spans="1:26" s="299" customFormat="1" ht="17.25" outlineLevel="1">
      <c r="A10" s="296"/>
      <c r="C10" s="268" t="s">
        <v>6</v>
      </c>
      <c r="D10" s="268" t="s">
        <v>7</v>
      </c>
      <c r="E10" s="297"/>
      <c r="F10" s="270"/>
      <c r="G10" s="298"/>
      <c r="H10" s="296"/>
      <c r="I10" s="296"/>
      <c r="J10" s="296"/>
      <c r="K10" s="296"/>
      <c r="L10" s="296"/>
      <c r="M10" s="296"/>
      <c r="N10" s="296"/>
      <c r="O10" s="296"/>
      <c r="P10" s="296"/>
      <c r="Q10" s="296"/>
      <c r="R10" s="296"/>
      <c r="S10" s="296"/>
      <c r="T10" s="296"/>
      <c r="U10" s="296"/>
      <c r="V10" s="296"/>
      <c r="W10" s="296"/>
      <c r="X10" s="296"/>
      <c r="Y10" s="296"/>
      <c r="Z10" s="296"/>
    </row>
    <row r="11" spans="1:26" s="299" customFormat="1" ht="17.25" outlineLevel="1">
      <c r="A11" s="296"/>
      <c r="C11" s="268" t="s">
        <v>8</v>
      </c>
      <c r="D11" s="269" t="s">
        <v>9</v>
      </c>
      <c r="E11" s="297"/>
      <c r="F11" s="270"/>
      <c r="G11" s="298"/>
      <c r="H11" s="296" t="s">
        <v>37</v>
      </c>
      <c r="I11" s="296"/>
      <c r="J11" s="296"/>
      <c r="K11" s="296"/>
      <c r="L11" s="296"/>
      <c r="M11" s="296"/>
      <c r="N11" s="296"/>
      <c r="O11" s="296"/>
      <c r="P11" s="296"/>
      <c r="Q11" s="296"/>
      <c r="R11" s="296"/>
      <c r="S11" s="296"/>
      <c r="T11" s="296"/>
      <c r="U11" s="296"/>
      <c r="V11" s="296"/>
      <c r="W11" s="296"/>
      <c r="X11" s="296"/>
      <c r="Y11" s="296"/>
      <c r="Z11" s="296"/>
    </row>
    <row r="12" spans="1:26" s="299" customFormat="1" ht="17.45" customHeight="1" outlineLevel="1">
      <c r="A12" s="296"/>
      <c r="C12" s="268" t="s">
        <v>10</v>
      </c>
      <c r="D12" s="269" t="s">
        <v>11</v>
      </c>
      <c r="E12" s="297"/>
      <c r="F12" s="270"/>
      <c r="G12" s="298"/>
      <c r="H12" s="364" t="s">
        <v>38</v>
      </c>
      <c r="I12" s="364"/>
      <c r="J12" s="364"/>
      <c r="K12" s="296"/>
      <c r="L12" s="296"/>
      <c r="M12" s="296"/>
      <c r="N12" s="296"/>
      <c r="O12" s="296"/>
      <c r="P12" s="296"/>
      <c r="Q12" s="296"/>
      <c r="R12" s="296"/>
      <c r="S12" s="296"/>
      <c r="T12" s="296"/>
      <c r="U12" s="296"/>
      <c r="V12" s="296"/>
      <c r="W12" s="296"/>
      <c r="X12" s="296"/>
      <c r="Y12" s="296"/>
      <c r="Z12" s="296"/>
    </row>
    <row r="13" spans="1:26" s="299" customFormat="1" ht="16.5" outlineLevel="1">
      <c r="A13" s="296"/>
      <c r="C13" s="270" t="s">
        <v>39</v>
      </c>
      <c r="D13" s="270" t="s">
        <v>3384</v>
      </c>
      <c r="E13" s="297"/>
      <c r="F13" s="270"/>
      <c r="G13" s="298"/>
      <c r="H13" s="364"/>
      <c r="I13" s="364"/>
      <c r="J13" s="364"/>
      <c r="K13" s="296"/>
      <c r="L13" s="296"/>
      <c r="M13" s="296"/>
      <c r="N13" s="296"/>
      <c r="O13" s="296"/>
      <c r="P13" s="296"/>
      <c r="Q13" s="296"/>
      <c r="R13" s="296"/>
      <c r="S13" s="296"/>
      <c r="T13" s="296"/>
      <c r="U13" s="296"/>
      <c r="V13" s="296"/>
      <c r="W13" s="296"/>
      <c r="X13" s="296"/>
      <c r="Y13" s="296"/>
      <c r="Z13" s="296"/>
    </row>
    <row r="14" spans="1:26" s="299" customFormat="1" ht="17.25" outlineLevel="1">
      <c r="A14" s="296"/>
      <c r="C14" s="268" t="s">
        <v>41</v>
      </c>
      <c r="D14" s="271"/>
      <c r="E14" s="297"/>
      <c r="F14" s="270"/>
      <c r="G14" s="298"/>
      <c r="H14" s="364"/>
      <c r="I14" s="364"/>
      <c r="J14" s="364"/>
      <c r="K14" s="296"/>
      <c r="L14" s="296"/>
      <c r="M14" s="296"/>
      <c r="N14" s="296"/>
      <c r="O14" s="296"/>
      <c r="P14" s="296"/>
      <c r="Q14" s="296"/>
      <c r="R14" s="296"/>
      <c r="S14" s="296"/>
      <c r="T14" s="296"/>
      <c r="U14" s="296"/>
      <c r="V14" s="296"/>
      <c r="W14" s="296"/>
      <c r="X14" s="296"/>
      <c r="Y14" s="296"/>
      <c r="Z14" s="296"/>
    </row>
    <row r="15" spans="1:26" s="299" customFormat="1" ht="17.25" outlineLevel="1">
      <c r="A15" s="296"/>
      <c r="C15" s="268" t="s">
        <v>43</v>
      </c>
      <c r="D15" s="269">
        <v>45952</v>
      </c>
      <c r="E15" s="297"/>
      <c r="F15" s="270"/>
      <c r="G15" s="298"/>
      <c r="H15" s="296"/>
      <c r="I15" s="296"/>
      <c r="J15" s="296"/>
      <c r="K15" s="296"/>
      <c r="L15" s="296"/>
      <c r="M15" s="296"/>
      <c r="N15" s="296"/>
      <c r="O15" s="296"/>
      <c r="P15" s="296"/>
      <c r="Q15" s="296"/>
      <c r="R15" s="296"/>
      <c r="S15" s="296"/>
      <c r="T15" s="296"/>
      <c r="U15" s="296"/>
      <c r="V15" s="296"/>
      <c r="W15" s="296"/>
      <c r="X15" s="296"/>
      <c r="Y15" s="296"/>
      <c r="Z15" s="296"/>
    </row>
    <row r="16" spans="1:26" s="299" customFormat="1" ht="17.25" outlineLevel="1">
      <c r="A16" s="296"/>
      <c r="C16" s="268" t="s">
        <v>15</v>
      </c>
      <c r="D16" s="271" t="s">
        <v>16</v>
      </c>
      <c r="E16" s="297"/>
      <c r="F16" s="270"/>
      <c r="G16" s="298"/>
      <c r="H16" s="352" t="s">
        <v>44</v>
      </c>
      <c r="I16" s="352"/>
      <c r="J16" s="85">
        <v>0.2223</v>
      </c>
      <c r="K16" s="296"/>
      <c r="L16" s="296"/>
      <c r="M16" s="296"/>
      <c r="N16" s="296"/>
      <c r="O16" s="296"/>
      <c r="P16" s="296"/>
      <c r="Q16" s="296"/>
      <c r="R16" s="296"/>
      <c r="S16" s="296"/>
      <c r="T16" s="296"/>
      <c r="U16" s="296"/>
      <c r="V16" s="296"/>
      <c r="W16" s="296"/>
      <c r="X16" s="296"/>
      <c r="Y16" s="296"/>
      <c r="Z16" s="296"/>
    </row>
    <row r="17" spans="1:25" s="299" customFormat="1" ht="17.25" customHeight="1" outlineLevel="1">
      <c r="A17" s="296"/>
      <c r="B17" s="268"/>
      <c r="D17" s="271"/>
      <c r="E17" s="297"/>
      <c r="F17" s="270"/>
      <c r="G17" s="298"/>
      <c r="H17" s="352" t="s">
        <v>45</v>
      </c>
      <c r="I17" s="352"/>
      <c r="J17" s="85">
        <v>0.15279999999999999</v>
      </c>
      <c r="K17" s="296"/>
      <c r="L17" s="296"/>
      <c r="M17" s="296"/>
      <c r="N17" s="296"/>
      <c r="O17" s="296"/>
      <c r="P17" s="296"/>
      <c r="Q17" s="296"/>
      <c r="R17" s="296"/>
      <c r="S17" s="296"/>
      <c r="T17" s="296"/>
      <c r="U17" s="296"/>
      <c r="V17" s="296"/>
      <c r="W17" s="296"/>
      <c r="X17" s="296"/>
      <c r="Y17" s="296"/>
    </row>
    <row r="18" spans="1:25" ht="15">
      <c r="A18" s="353" t="s">
        <v>3385</v>
      </c>
      <c r="B18" s="436"/>
      <c r="C18" s="436"/>
      <c r="D18" s="436"/>
      <c r="E18" s="436"/>
      <c r="F18" s="436"/>
      <c r="G18" s="436"/>
      <c r="H18" s="436"/>
      <c r="I18" s="436"/>
      <c r="J18" s="436"/>
    </row>
    <row r="19" spans="1:25" ht="30" customHeight="1">
      <c r="A19" s="124" t="s">
        <v>48</v>
      </c>
      <c r="B19" s="123" t="s">
        <v>49</v>
      </c>
      <c r="C19" s="123" t="s">
        <v>50</v>
      </c>
      <c r="D19" s="123" t="s">
        <v>1422</v>
      </c>
      <c r="E19" s="125" t="s">
        <v>51</v>
      </c>
      <c r="F19" s="124" t="s">
        <v>52</v>
      </c>
      <c r="G19" s="124" t="s">
        <v>3386</v>
      </c>
      <c r="H19" s="124" t="s">
        <v>55</v>
      </c>
      <c r="I19" s="124" t="s">
        <v>56</v>
      </c>
      <c r="J19" s="124" t="s">
        <v>3387</v>
      </c>
    </row>
    <row r="20" spans="1:25" ht="38.25">
      <c r="A20" s="132" t="s">
        <v>1044</v>
      </c>
      <c r="B20" s="131" t="s">
        <v>68</v>
      </c>
      <c r="C20" s="131" t="s">
        <v>1045</v>
      </c>
      <c r="D20" s="131" t="s">
        <v>1431</v>
      </c>
      <c r="E20" s="133" t="s">
        <v>111</v>
      </c>
      <c r="F20" s="132" t="s">
        <v>3388</v>
      </c>
      <c r="G20" s="132" t="s">
        <v>3389</v>
      </c>
      <c r="H20" s="132" t="s">
        <v>3390</v>
      </c>
      <c r="I20" s="132" t="s">
        <v>3391</v>
      </c>
      <c r="J20" s="132" t="s">
        <v>3391</v>
      </c>
    </row>
    <row r="21" spans="1:25" ht="63.75">
      <c r="A21" s="132" t="s">
        <v>1055</v>
      </c>
      <c r="B21" s="131" t="s">
        <v>68</v>
      </c>
      <c r="C21" s="131" t="s">
        <v>1056</v>
      </c>
      <c r="D21" s="131" t="s">
        <v>1623</v>
      </c>
      <c r="E21" s="133" t="s">
        <v>111</v>
      </c>
      <c r="F21" s="132" t="s">
        <v>3392</v>
      </c>
      <c r="G21" s="132" t="s">
        <v>3393</v>
      </c>
      <c r="H21" s="132" t="s">
        <v>3394</v>
      </c>
      <c r="I21" s="132" t="s">
        <v>3395</v>
      </c>
      <c r="J21" s="132" t="s">
        <v>3396</v>
      </c>
    </row>
    <row r="22" spans="1:25" ht="38.25">
      <c r="A22" s="132" t="s">
        <v>1397</v>
      </c>
      <c r="B22" s="131" t="s">
        <v>63</v>
      </c>
      <c r="C22" s="131" t="s">
        <v>1398</v>
      </c>
      <c r="D22" s="131" t="s">
        <v>1431</v>
      </c>
      <c r="E22" s="133" t="s">
        <v>131</v>
      </c>
      <c r="F22" s="132" t="s">
        <v>3397</v>
      </c>
      <c r="G22" s="132" t="s">
        <v>3398</v>
      </c>
      <c r="H22" s="132" t="s">
        <v>3399</v>
      </c>
      <c r="I22" s="132" t="s">
        <v>3400</v>
      </c>
      <c r="J22" s="132" t="s">
        <v>3401</v>
      </c>
    </row>
    <row r="23" spans="1:25" ht="38.25">
      <c r="A23" s="132" t="s">
        <v>642</v>
      </c>
      <c r="B23" s="131" t="s">
        <v>68</v>
      </c>
      <c r="C23" s="131" t="s">
        <v>643</v>
      </c>
      <c r="D23" s="131" t="s">
        <v>1431</v>
      </c>
      <c r="E23" s="133" t="s">
        <v>111</v>
      </c>
      <c r="F23" s="132" t="s">
        <v>3402</v>
      </c>
      <c r="G23" s="132" t="s">
        <v>3403</v>
      </c>
      <c r="H23" s="132" t="s">
        <v>3404</v>
      </c>
      <c r="I23" s="132" t="s">
        <v>3405</v>
      </c>
      <c r="J23" s="132" t="s">
        <v>3406</v>
      </c>
    </row>
    <row r="24" spans="1:25" ht="63.75">
      <c r="A24" s="132" t="s">
        <v>603</v>
      </c>
      <c r="B24" s="131" t="s">
        <v>68</v>
      </c>
      <c r="C24" s="131" t="s">
        <v>604</v>
      </c>
      <c r="D24" s="131" t="s">
        <v>1616</v>
      </c>
      <c r="E24" s="133" t="s">
        <v>111</v>
      </c>
      <c r="F24" s="132" t="s">
        <v>3407</v>
      </c>
      <c r="G24" s="132" t="s">
        <v>3408</v>
      </c>
      <c r="H24" s="132" t="s">
        <v>3409</v>
      </c>
      <c r="I24" s="132" t="s">
        <v>3410</v>
      </c>
      <c r="J24" s="132" t="s">
        <v>3411</v>
      </c>
    </row>
    <row r="25" spans="1:25" ht="38.25">
      <c r="A25" s="132" t="s">
        <v>1040</v>
      </c>
      <c r="B25" s="131" t="s">
        <v>68</v>
      </c>
      <c r="C25" s="131" t="s">
        <v>1041</v>
      </c>
      <c r="D25" s="131" t="s">
        <v>1431</v>
      </c>
      <c r="E25" s="133" t="s">
        <v>111</v>
      </c>
      <c r="F25" s="132" t="s">
        <v>3412</v>
      </c>
      <c r="G25" s="132" t="s">
        <v>3413</v>
      </c>
      <c r="H25" s="132" t="s">
        <v>3414</v>
      </c>
      <c r="I25" s="132" t="s">
        <v>3415</v>
      </c>
      <c r="J25" s="132" t="s">
        <v>3416</v>
      </c>
    </row>
    <row r="26" spans="1:25" ht="25.5">
      <c r="A26" s="132" t="s">
        <v>1167</v>
      </c>
      <c r="B26" s="131" t="s">
        <v>68</v>
      </c>
      <c r="C26" s="131" t="s">
        <v>1168</v>
      </c>
      <c r="D26" s="131" t="s">
        <v>1623</v>
      </c>
      <c r="E26" s="133" t="s">
        <v>172</v>
      </c>
      <c r="F26" s="132" t="s">
        <v>3417</v>
      </c>
      <c r="G26" s="132" t="s">
        <v>3418</v>
      </c>
      <c r="H26" s="132" t="s">
        <v>3419</v>
      </c>
      <c r="I26" s="132" t="s">
        <v>3420</v>
      </c>
      <c r="J26" s="132" t="s">
        <v>3421</v>
      </c>
    </row>
    <row r="27" spans="1:25" ht="25.5">
      <c r="A27" s="132" t="s">
        <v>1170</v>
      </c>
      <c r="B27" s="131" t="s">
        <v>68</v>
      </c>
      <c r="C27" s="131" t="s">
        <v>1171</v>
      </c>
      <c r="D27" s="131" t="s">
        <v>1623</v>
      </c>
      <c r="E27" s="133" t="s">
        <v>172</v>
      </c>
      <c r="F27" s="132" t="s">
        <v>3422</v>
      </c>
      <c r="G27" s="132" t="s">
        <v>3423</v>
      </c>
      <c r="H27" s="132" t="s">
        <v>3424</v>
      </c>
      <c r="I27" s="132" t="s">
        <v>3425</v>
      </c>
      <c r="J27" s="132" t="s">
        <v>3426</v>
      </c>
    </row>
    <row r="28" spans="1:25" ht="25.5">
      <c r="A28" s="132" t="s">
        <v>987</v>
      </c>
      <c r="B28" s="131" t="s">
        <v>68</v>
      </c>
      <c r="C28" s="131" t="s">
        <v>988</v>
      </c>
      <c r="D28" s="131" t="s">
        <v>2200</v>
      </c>
      <c r="E28" s="133" t="s">
        <v>111</v>
      </c>
      <c r="F28" s="132" t="s">
        <v>3427</v>
      </c>
      <c r="G28" s="132" t="s">
        <v>3428</v>
      </c>
      <c r="H28" s="132" t="s">
        <v>3429</v>
      </c>
      <c r="I28" s="132" t="s">
        <v>3430</v>
      </c>
      <c r="J28" s="132" t="s">
        <v>3431</v>
      </c>
    </row>
    <row r="29" spans="1:25" ht="25.5">
      <c r="A29" s="132" t="s">
        <v>911</v>
      </c>
      <c r="B29" s="131" t="s">
        <v>68</v>
      </c>
      <c r="C29" s="131" t="s">
        <v>912</v>
      </c>
      <c r="D29" s="131" t="s">
        <v>1623</v>
      </c>
      <c r="E29" s="133" t="s">
        <v>111</v>
      </c>
      <c r="F29" s="132" t="s">
        <v>3432</v>
      </c>
      <c r="G29" s="132" t="s">
        <v>3433</v>
      </c>
      <c r="H29" s="132" t="s">
        <v>3434</v>
      </c>
      <c r="I29" s="132" t="s">
        <v>3435</v>
      </c>
      <c r="J29" s="132" t="s">
        <v>3436</v>
      </c>
    </row>
    <row r="30" spans="1:25" ht="38.25">
      <c r="A30" s="132" t="s">
        <v>1058</v>
      </c>
      <c r="B30" s="131" t="s">
        <v>68</v>
      </c>
      <c r="C30" s="131" t="s">
        <v>1059</v>
      </c>
      <c r="D30" s="131" t="s">
        <v>1623</v>
      </c>
      <c r="E30" s="133" t="s">
        <v>111</v>
      </c>
      <c r="F30" s="132" t="s">
        <v>3437</v>
      </c>
      <c r="G30" s="132" t="s">
        <v>3438</v>
      </c>
      <c r="H30" s="132" t="s">
        <v>3439</v>
      </c>
      <c r="I30" s="132" t="s">
        <v>3440</v>
      </c>
      <c r="J30" s="132" t="s">
        <v>3441</v>
      </c>
    </row>
    <row r="31" spans="1:25" ht="25.5">
      <c r="A31" s="132" t="s">
        <v>507</v>
      </c>
      <c r="B31" s="131" t="s">
        <v>458</v>
      </c>
      <c r="C31" s="131" t="s">
        <v>508</v>
      </c>
      <c r="D31" s="131" t="s">
        <v>1431</v>
      </c>
      <c r="E31" s="133" t="s">
        <v>111</v>
      </c>
      <c r="F31" s="132" t="s">
        <v>3442</v>
      </c>
      <c r="G31" s="132" t="s">
        <v>3443</v>
      </c>
      <c r="H31" s="132" t="s">
        <v>3443</v>
      </c>
      <c r="I31" s="132" t="s">
        <v>3444</v>
      </c>
      <c r="J31" s="132" t="s">
        <v>3445</v>
      </c>
    </row>
    <row r="32" spans="1:25" ht="25.5">
      <c r="A32" s="132" t="s">
        <v>1185</v>
      </c>
      <c r="B32" s="131" t="s">
        <v>68</v>
      </c>
      <c r="C32" s="131" t="s">
        <v>1186</v>
      </c>
      <c r="D32" s="131" t="s">
        <v>1623</v>
      </c>
      <c r="E32" s="133" t="s">
        <v>172</v>
      </c>
      <c r="F32" s="132" t="s">
        <v>3446</v>
      </c>
      <c r="G32" s="132" t="s">
        <v>3447</v>
      </c>
      <c r="H32" s="132" t="s">
        <v>3448</v>
      </c>
      <c r="I32" s="132" t="s">
        <v>3449</v>
      </c>
      <c r="J32" s="132" t="s">
        <v>3450</v>
      </c>
    </row>
    <row r="33" spans="1:10" ht="38.25">
      <c r="A33" s="132" t="s">
        <v>217</v>
      </c>
      <c r="B33" s="131" t="s">
        <v>63</v>
      </c>
      <c r="C33" s="131" t="s">
        <v>218</v>
      </c>
      <c r="D33" s="131" t="s">
        <v>1626</v>
      </c>
      <c r="E33" s="133" t="s">
        <v>172</v>
      </c>
      <c r="F33" s="132" t="s">
        <v>1703</v>
      </c>
      <c r="G33" s="132" t="s">
        <v>3451</v>
      </c>
      <c r="H33" s="132" t="s">
        <v>3452</v>
      </c>
      <c r="I33" s="132" t="s">
        <v>3453</v>
      </c>
      <c r="J33" s="132" t="s">
        <v>3454</v>
      </c>
    </row>
    <row r="34" spans="1:10" ht="38.25">
      <c r="A34" s="132" t="s">
        <v>349</v>
      </c>
      <c r="B34" s="131" t="s">
        <v>63</v>
      </c>
      <c r="C34" s="131" t="s">
        <v>350</v>
      </c>
      <c r="D34" s="131" t="s">
        <v>1626</v>
      </c>
      <c r="E34" s="133" t="s">
        <v>172</v>
      </c>
      <c r="F34" s="132" t="s">
        <v>1831</v>
      </c>
      <c r="G34" s="132" t="s">
        <v>3455</v>
      </c>
      <c r="H34" s="132" t="s">
        <v>3456</v>
      </c>
      <c r="I34" s="132" t="s">
        <v>3453</v>
      </c>
      <c r="J34" s="132" t="s">
        <v>3457</v>
      </c>
    </row>
    <row r="35" spans="1:10" ht="63.75">
      <c r="A35" s="132" t="s">
        <v>606</v>
      </c>
      <c r="B35" s="131" t="s">
        <v>68</v>
      </c>
      <c r="C35" s="131" t="s">
        <v>607</v>
      </c>
      <c r="D35" s="131" t="s">
        <v>1616</v>
      </c>
      <c r="E35" s="133" t="s">
        <v>111</v>
      </c>
      <c r="F35" s="132" t="s">
        <v>3458</v>
      </c>
      <c r="G35" s="132" t="s">
        <v>3408</v>
      </c>
      <c r="H35" s="132" t="s">
        <v>3459</v>
      </c>
      <c r="I35" s="132" t="s">
        <v>3460</v>
      </c>
      <c r="J35" s="132" t="s">
        <v>3461</v>
      </c>
    </row>
    <row r="36" spans="1:10" ht="25.5">
      <c r="A36" s="132" t="s">
        <v>1306</v>
      </c>
      <c r="B36" s="131" t="s">
        <v>68</v>
      </c>
      <c r="C36" s="131" t="s">
        <v>1307</v>
      </c>
      <c r="D36" s="131" t="s">
        <v>1431</v>
      </c>
      <c r="E36" s="133" t="s">
        <v>111</v>
      </c>
      <c r="F36" s="132" t="s">
        <v>3442</v>
      </c>
      <c r="G36" s="132" t="s">
        <v>3462</v>
      </c>
      <c r="H36" s="132" t="s">
        <v>3462</v>
      </c>
      <c r="I36" s="132" t="s">
        <v>3463</v>
      </c>
      <c r="J36" s="132" t="s">
        <v>3464</v>
      </c>
    </row>
    <row r="37" spans="1:10" ht="38.25">
      <c r="A37" s="132" t="s">
        <v>234</v>
      </c>
      <c r="B37" s="131" t="s">
        <v>68</v>
      </c>
      <c r="C37" s="131" t="s">
        <v>235</v>
      </c>
      <c r="D37" s="131" t="s">
        <v>1616</v>
      </c>
      <c r="E37" s="133" t="s">
        <v>172</v>
      </c>
      <c r="F37" s="132" t="s">
        <v>1741</v>
      </c>
      <c r="G37" s="132" t="s">
        <v>3465</v>
      </c>
      <c r="H37" s="132" t="s">
        <v>3466</v>
      </c>
      <c r="I37" s="132" t="s">
        <v>3467</v>
      </c>
      <c r="J37" s="132" t="s">
        <v>3468</v>
      </c>
    </row>
    <row r="38" spans="1:10" ht="25.5">
      <c r="A38" s="132" t="s">
        <v>1188</v>
      </c>
      <c r="B38" s="131" t="s">
        <v>68</v>
      </c>
      <c r="C38" s="131" t="s">
        <v>1189</v>
      </c>
      <c r="D38" s="131" t="s">
        <v>1623</v>
      </c>
      <c r="E38" s="133" t="s">
        <v>172</v>
      </c>
      <c r="F38" s="132" t="s">
        <v>3469</v>
      </c>
      <c r="G38" s="132" t="s">
        <v>3470</v>
      </c>
      <c r="H38" s="132" t="s">
        <v>3471</v>
      </c>
      <c r="I38" s="132" t="s">
        <v>3472</v>
      </c>
      <c r="J38" s="132" t="s">
        <v>3473</v>
      </c>
    </row>
    <row r="39" spans="1:10" ht="25.5">
      <c r="A39" s="132" t="s">
        <v>1173</v>
      </c>
      <c r="B39" s="131" t="s">
        <v>68</v>
      </c>
      <c r="C39" s="131" t="s">
        <v>1174</v>
      </c>
      <c r="D39" s="131" t="s">
        <v>1623</v>
      </c>
      <c r="E39" s="133" t="s">
        <v>172</v>
      </c>
      <c r="F39" s="132" t="s">
        <v>3474</v>
      </c>
      <c r="G39" s="132" t="s">
        <v>3475</v>
      </c>
      <c r="H39" s="132" t="s">
        <v>3476</v>
      </c>
      <c r="I39" s="132" t="s">
        <v>3477</v>
      </c>
      <c r="J39" s="132" t="s">
        <v>3478</v>
      </c>
    </row>
    <row r="40" spans="1:10" ht="38.25">
      <c r="A40" s="132" t="s">
        <v>466</v>
      </c>
      <c r="B40" s="131" t="s">
        <v>68</v>
      </c>
      <c r="C40" s="131" t="s">
        <v>467</v>
      </c>
      <c r="D40" s="131" t="s">
        <v>1431</v>
      </c>
      <c r="E40" s="133" t="s">
        <v>111</v>
      </c>
      <c r="F40" s="132" t="s">
        <v>3442</v>
      </c>
      <c r="G40" s="132" t="s">
        <v>3479</v>
      </c>
      <c r="H40" s="132" t="s">
        <v>3479</v>
      </c>
      <c r="I40" s="132" t="s">
        <v>3480</v>
      </c>
      <c r="J40" s="132" t="s">
        <v>3481</v>
      </c>
    </row>
    <row r="41" spans="1:10" ht="38.25">
      <c r="A41" s="132" t="s">
        <v>1330</v>
      </c>
      <c r="B41" s="131" t="s">
        <v>63</v>
      </c>
      <c r="C41" s="131" t="s">
        <v>1331</v>
      </c>
      <c r="D41" s="131" t="s">
        <v>1616</v>
      </c>
      <c r="E41" s="133" t="s">
        <v>172</v>
      </c>
      <c r="F41" s="132" t="s">
        <v>3482</v>
      </c>
      <c r="G41" s="132" t="s">
        <v>3483</v>
      </c>
      <c r="H41" s="132" t="s">
        <v>3484</v>
      </c>
      <c r="I41" s="132" t="s">
        <v>3485</v>
      </c>
      <c r="J41" s="132" t="s">
        <v>3486</v>
      </c>
    </row>
    <row r="42" spans="1:10" ht="38.25">
      <c r="A42" s="132" t="s">
        <v>474</v>
      </c>
      <c r="B42" s="131" t="s">
        <v>68</v>
      </c>
      <c r="C42" s="131" t="s">
        <v>475</v>
      </c>
      <c r="D42" s="131" t="s">
        <v>1431</v>
      </c>
      <c r="E42" s="133" t="s">
        <v>111</v>
      </c>
      <c r="F42" s="132" t="s">
        <v>3442</v>
      </c>
      <c r="G42" s="132" t="s">
        <v>3487</v>
      </c>
      <c r="H42" s="132" t="s">
        <v>3487</v>
      </c>
      <c r="I42" s="132" t="s">
        <v>3488</v>
      </c>
      <c r="J42" s="132" t="s">
        <v>3489</v>
      </c>
    </row>
    <row r="43" spans="1:10" ht="38.25">
      <c r="A43" s="132" t="s">
        <v>1383</v>
      </c>
      <c r="B43" s="131" t="s">
        <v>68</v>
      </c>
      <c r="C43" s="131" t="s">
        <v>1384</v>
      </c>
      <c r="D43" s="131" t="s">
        <v>2200</v>
      </c>
      <c r="E43" s="133" t="s">
        <v>1381</v>
      </c>
      <c r="F43" s="132" t="s">
        <v>3490</v>
      </c>
      <c r="G43" s="132" t="s">
        <v>3491</v>
      </c>
      <c r="H43" s="132" t="s">
        <v>3492</v>
      </c>
      <c r="I43" s="132" t="s">
        <v>3493</v>
      </c>
      <c r="J43" s="132" t="s">
        <v>3494</v>
      </c>
    </row>
    <row r="44" spans="1:10" ht="38.25">
      <c r="A44" s="132" t="s">
        <v>470</v>
      </c>
      <c r="B44" s="131" t="s">
        <v>68</v>
      </c>
      <c r="C44" s="131" t="s">
        <v>471</v>
      </c>
      <c r="D44" s="131" t="s">
        <v>1431</v>
      </c>
      <c r="E44" s="133" t="s">
        <v>111</v>
      </c>
      <c r="F44" s="132" t="s">
        <v>3442</v>
      </c>
      <c r="G44" s="132" t="s">
        <v>3495</v>
      </c>
      <c r="H44" s="132" t="s">
        <v>3495</v>
      </c>
      <c r="I44" s="132" t="s">
        <v>3493</v>
      </c>
      <c r="J44" s="132" t="s">
        <v>3496</v>
      </c>
    </row>
    <row r="45" spans="1:10" ht="25.5">
      <c r="A45" s="132" t="s">
        <v>1080</v>
      </c>
      <c r="B45" s="131" t="s">
        <v>68</v>
      </c>
      <c r="C45" s="131" t="s">
        <v>1081</v>
      </c>
      <c r="D45" s="131" t="s">
        <v>1431</v>
      </c>
      <c r="E45" s="133" t="s">
        <v>111</v>
      </c>
      <c r="F45" s="132" t="s">
        <v>3497</v>
      </c>
      <c r="G45" s="132" t="s">
        <v>3498</v>
      </c>
      <c r="H45" s="132" t="s">
        <v>3499</v>
      </c>
      <c r="I45" s="132" t="s">
        <v>3500</v>
      </c>
      <c r="J45" s="132" t="s">
        <v>3501</v>
      </c>
    </row>
    <row r="46" spans="1:10" ht="25.5">
      <c r="A46" s="132" t="s">
        <v>1052</v>
      </c>
      <c r="B46" s="131" t="s">
        <v>68</v>
      </c>
      <c r="C46" s="131" t="s">
        <v>1053</v>
      </c>
      <c r="D46" s="131" t="s">
        <v>2200</v>
      </c>
      <c r="E46" s="133" t="s">
        <v>111</v>
      </c>
      <c r="F46" s="132" t="s">
        <v>3392</v>
      </c>
      <c r="G46" s="132" t="s">
        <v>3502</v>
      </c>
      <c r="H46" s="132" t="s">
        <v>3503</v>
      </c>
      <c r="I46" s="132" t="s">
        <v>3504</v>
      </c>
      <c r="J46" s="132" t="s">
        <v>3505</v>
      </c>
    </row>
    <row r="47" spans="1:10" ht="38.25">
      <c r="A47" s="132" t="s">
        <v>453</v>
      </c>
      <c r="B47" s="131" t="s">
        <v>68</v>
      </c>
      <c r="C47" s="131" t="s">
        <v>454</v>
      </c>
      <c r="D47" s="131" t="s">
        <v>1431</v>
      </c>
      <c r="E47" s="133" t="s">
        <v>111</v>
      </c>
      <c r="F47" s="132" t="s">
        <v>3442</v>
      </c>
      <c r="G47" s="132" t="s">
        <v>3506</v>
      </c>
      <c r="H47" s="132" t="s">
        <v>3506</v>
      </c>
      <c r="I47" s="132" t="s">
        <v>3507</v>
      </c>
      <c r="J47" s="132" t="s">
        <v>3508</v>
      </c>
    </row>
    <row r="48" spans="1:10" ht="25.5">
      <c r="A48" s="132" t="s">
        <v>67</v>
      </c>
      <c r="B48" s="131" t="s">
        <v>68</v>
      </c>
      <c r="C48" s="131" t="s">
        <v>69</v>
      </c>
      <c r="D48" s="131" t="s">
        <v>1424</v>
      </c>
      <c r="E48" s="133" t="s">
        <v>65</v>
      </c>
      <c r="F48" s="132" t="s">
        <v>3509</v>
      </c>
      <c r="G48" s="132" t="s">
        <v>3510</v>
      </c>
      <c r="H48" s="132" t="s">
        <v>3511</v>
      </c>
      <c r="I48" s="132" t="s">
        <v>3512</v>
      </c>
      <c r="J48" s="132" t="s">
        <v>3513</v>
      </c>
    </row>
    <row r="49" spans="1:10" ht="25.5">
      <c r="A49" s="132" t="s">
        <v>71</v>
      </c>
      <c r="B49" s="131" t="s">
        <v>68</v>
      </c>
      <c r="C49" s="131" t="s">
        <v>72</v>
      </c>
      <c r="D49" s="131" t="s">
        <v>1424</v>
      </c>
      <c r="E49" s="133" t="s">
        <v>65</v>
      </c>
      <c r="F49" s="132" t="s">
        <v>3509</v>
      </c>
      <c r="G49" s="132" t="s">
        <v>3510</v>
      </c>
      <c r="H49" s="132" t="s">
        <v>3511</v>
      </c>
      <c r="I49" s="132" t="s">
        <v>3512</v>
      </c>
      <c r="J49" s="132" t="s">
        <v>3514</v>
      </c>
    </row>
    <row r="50" spans="1:10" ht="38.25">
      <c r="A50" s="132" t="s">
        <v>228</v>
      </c>
      <c r="B50" s="131" t="s">
        <v>68</v>
      </c>
      <c r="C50" s="131" t="s">
        <v>229</v>
      </c>
      <c r="D50" s="131" t="s">
        <v>1710</v>
      </c>
      <c r="E50" s="133" t="s">
        <v>172</v>
      </c>
      <c r="F50" s="132" t="s">
        <v>3515</v>
      </c>
      <c r="G50" s="132" t="s">
        <v>3516</v>
      </c>
      <c r="H50" s="132" t="s">
        <v>3517</v>
      </c>
      <c r="I50" s="132" t="s">
        <v>3518</v>
      </c>
      <c r="J50" s="132" t="s">
        <v>3519</v>
      </c>
    </row>
    <row r="51" spans="1:10" ht="25.5">
      <c r="A51" s="132" t="s">
        <v>207</v>
      </c>
      <c r="B51" s="131" t="s">
        <v>63</v>
      </c>
      <c r="C51" s="131" t="s">
        <v>208</v>
      </c>
      <c r="D51" s="131" t="s">
        <v>1694</v>
      </c>
      <c r="E51" s="133" t="s">
        <v>209</v>
      </c>
      <c r="F51" s="132" t="s">
        <v>3520</v>
      </c>
      <c r="G51" s="132" t="s">
        <v>3521</v>
      </c>
      <c r="H51" s="132" t="s">
        <v>3522</v>
      </c>
      <c r="I51" s="132" t="s">
        <v>3523</v>
      </c>
      <c r="J51" s="132" t="s">
        <v>3524</v>
      </c>
    </row>
    <row r="52" spans="1:10" ht="38.25">
      <c r="A52" s="132" t="s">
        <v>1333</v>
      </c>
      <c r="B52" s="131" t="s">
        <v>63</v>
      </c>
      <c r="C52" s="131" t="s">
        <v>1334</v>
      </c>
      <c r="D52" s="131" t="s">
        <v>1616</v>
      </c>
      <c r="E52" s="133" t="s">
        <v>172</v>
      </c>
      <c r="F52" s="132" t="s">
        <v>3525</v>
      </c>
      <c r="G52" s="132" t="s">
        <v>3526</v>
      </c>
      <c r="H52" s="132" t="s">
        <v>3527</v>
      </c>
      <c r="I52" s="132" t="s">
        <v>3528</v>
      </c>
      <c r="J52" s="132" t="s">
        <v>3529</v>
      </c>
    </row>
    <row r="53" spans="1:10" ht="25.5">
      <c r="A53" s="132" t="s">
        <v>1182</v>
      </c>
      <c r="B53" s="131" t="s">
        <v>68</v>
      </c>
      <c r="C53" s="131" t="s">
        <v>1183</v>
      </c>
      <c r="D53" s="131" t="s">
        <v>1623</v>
      </c>
      <c r="E53" s="133" t="s">
        <v>172</v>
      </c>
      <c r="F53" s="132" t="s">
        <v>3530</v>
      </c>
      <c r="G53" s="132" t="s">
        <v>3531</v>
      </c>
      <c r="H53" s="132" t="s">
        <v>3532</v>
      </c>
      <c r="I53" s="132" t="s">
        <v>3533</v>
      </c>
      <c r="J53" s="132" t="s">
        <v>3534</v>
      </c>
    </row>
    <row r="54" spans="1:10" ht="25.5">
      <c r="A54" s="132" t="s">
        <v>62</v>
      </c>
      <c r="B54" s="131" t="s">
        <v>63</v>
      </c>
      <c r="C54" s="131" t="s">
        <v>64</v>
      </c>
      <c r="D54" s="131" t="s">
        <v>1424</v>
      </c>
      <c r="E54" s="133" t="s">
        <v>65</v>
      </c>
      <c r="F54" s="132" t="s">
        <v>3535</v>
      </c>
      <c r="G54" s="132" t="s">
        <v>3536</v>
      </c>
      <c r="H54" s="132" t="s">
        <v>3537</v>
      </c>
      <c r="I54" s="132" t="s">
        <v>3538</v>
      </c>
      <c r="J54" s="132" t="s">
        <v>3539</v>
      </c>
    </row>
    <row r="55" spans="1:10" ht="25.5">
      <c r="A55" s="132" t="s">
        <v>835</v>
      </c>
      <c r="B55" s="131" t="s">
        <v>68</v>
      </c>
      <c r="C55" s="131" t="s">
        <v>836</v>
      </c>
      <c r="D55" s="131" t="s">
        <v>1623</v>
      </c>
      <c r="E55" s="133" t="s">
        <v>172</v>
      </c>
      <c r="F55" s="132" t="s">
        <v>3540</v>
      </c>
      <c r="G55" s="132" t="s">
        <v>3541</v>
      </c>
      <c r="H55" s="132" t="s">
        <v>3542</v>
      </c>
      <c r="I55" s="132" t="s">
        <v>3538</v>
      </c>
      <c r="J55" s="132" t="s">
        <v>3543</v>
      </c>
    </row>
    <row r="56" spans="1:10" ht="25.5">
      <c r="A56" s="132" t="s">
        <v>1073</v>
      </c>
      <c r="B56" s="131" t="s">
        <v>68</v>
      </c>
      <c r="C56" s="131" t="s">
        <v>1074</v>
      </c>
      <c r="D56" s="131" t="s">
        <v>1431</v>
      </c>
      <c r="E56" s="133" t="s">
        <v>111</v>
      </c>
      <c r="F56" s="132" t="s">
        <v>3497</v>
      </c>
      <c r="G56" s="132" t="s">
        <v>3544</v>
      </c>
      <c r="H56" s="132" t="s">
        <v>3545</v>
      </c>
      <c r="I56" s="132" t="s">
        <v>3538</v>
      </c>
      <c r="J56" s="132" t="s">
        <v>3546</v>
      </c>
    </row>
    <row r="57" spans="1:10" ht="38.25">
      <c r="A57" s="132" t="s">
        <v>231</v>
      </c>
      <c r="B57" s="131" t="s">
        <v>68</v>
      </c>
      <c r="C57" s="131" t="s">
        <v>232</v>
      </c>
      <c r="D57" s="131" t="s">
        <v>1616</v>
      </c>
      <c r="E57" s="133" t="s">
        <v>172</v>
      </c>
      <c r="F57" s="132" t="s">
        <v>3547</v>
      </c>
      <c r="G57" s="132" t="s">
        <v>3548</v>
      </c>
      <c r="H57" s="132" t="s">
        <v>3549</v>
      </c>
      <c r="I57" s="132" t="s">
        <v>3550</v>
      </c>
      <c r="J57" s="132" t="s">
        <v>3551</v>
      </c>
    </row>
    <row r="58" spans="1:10" ht="51">
      <c r="A58" s="132" t="s">
        <v>299</v>
      </c>
      <c r="B58" s="131" t="s">
        <v>68</v>
      </c>
      <c r="C58" s="131" t="s">
        <v>300</v>
      </c>
      <c r="D58" s="131" t="s">
        <v>1431</v>
      </c>
      <c r="E58" s="133" t="s">
        <v>111</v>
      </c>
      <c r="F58" s="132" t="s">
        <v>3497</v>
      </c>
      <c r="G58" s="132" t="s">
        <v>3552</v>
      </c>
      <c r="H58" s="132" t="s">
        <v>3553</v>
      </c>
      <c r="I58" s="132" t="s">
        <v>3554</v>
      </c>
      <c r="J58" s="132" t="s">
        <v>3555</v>
      </c>
    </row>
    <row r="59" spans="1:10" ht="25.5">
      <c r="A59" s="132" t="s">
        <v>1194</v>
      </c>
      <c r="B59" s="131" t="s">
        <v>68</v>
      </c>
      <c r="C59" s="131" t="s">
        <v>1195</v>
      </c>
      <c r="D59" s="131" t="s">
        <v>1623</v>
      </c>
      <c r="E59" s="133" t="s">
        <v>172</v>
      </c>
      <c r="F59" s="132" t="s">
        <v>3556</v>
      </c>
      <c r="G59" s="132" t="s">
        <v>3557</v>
      </c>
      <c r="H59" s="132" t="s">
        <v>3558</v>
      </c>
      <c r="I59" s="132" t="s">
        <v>3559</v>
      </c>
      <c r="J59" s="132" t="s">
        <v>3560</v>
      </c>
    </row>
    <row r="60" spans="1:10" ht="38.25">
      <c r="A60" s="132" t="s">
        <v>319</v>
      </c>
      <c r="B60" s="131" t="s">
        <v>63</v>
      </c>
      <c r="C60" s="131" t="s">
        <v>320</v>
      </c>
      <c r="D60" s="131" t="s">
        <v>1626</v>
      </c>
      <c r="E60" s="133" t="s">
        <v>111</v>
      </c>
      <c r="F60" s="132" t="s">
        <v>3561</v>
      </c>
      <c r="G60" s="132" t="s">
        <v>3562</v>
      </c>
      <c r="H60" s="132" t="s">
        <v>3563</v>
      </c>
      <c r="I60" s="132" t="s">
        <v>3564</v>
      </c>
      <c r="J60" s="132" t="s">
        <v>3565</v>
      </c>
    </row>
    <row r="61" spans="1:10" ht="25.5">
      <c r="A61" s="132" t="s">
        <v>1066</v>
      </c>
      <c r="B61" s="131" t="s">
        <v>68</v>
      </c>
      <c r="C61" s="131" t="s">
        <v>1067</v>
      </c>
      <c r="D61" s="131" t="s">
        <v>1431</v>
      </c>
      <c r="E61" s="133" t="s">
        <v>111</v>
      </c>
      <c r="F61" s="132" t="s">
        <v>3497</v>
      </c>
      <c r="G61" s="132" t="s">
        <v>3566</v>
      </c>
      <c r="H61" s="132" t="s">
        <v>3567</v>
      </c>
      <c r="I61" s="132" t="s">
        <v>3564</v>
      </c>
      <c r="J61" s="132" t="s">
        <v>3568</v>
      </c>
    </row>
    <row r="62" spans="1:10" ht="25.5">
      <c r="A62" s="132" t="s">
        <v>1235</v>
      </c>
      <c r="B62" s="131" t="s">
        <v>68</v>
      </c>
      <c r="C62" s="131" t="s">
        <v>1236</v>
      </c>
      <c r="D62" s="131" t="s">
        <v>1623</v>
      </c>
      <c r="E62" s="133" t="s">
        <v>1237</v>
      </c>
      <c r="F62" s="132" t="s">
        <v>3569</v>
      </c>
      <c r="G62" s="132" t="s">
        <v>3570</v>
      </c>
      <c r="H62" s="132" t="s">
        <v>3571</v>
      </c>
      <c r="I62" s="132" t="s">
        <v>3572</v>
      </c>
      <c r="J62" s="132" t="s">
        <v>3573</v>
      </c>
    </row>
    <row r="63" spans="1:10" ht="38.25">
      <c r="A63" s="132" t="s">
        <v>525</v>
      </c>
      <c r="B63" s="131" t="s">
        <v>63</v>
      </c>
      <c r="C63" s="131" t="s">
        <v>526</v>
      </c>
      <c r="D63" s="131" t="s">
        <v>1616</v>
      </c>
      <c r="E63" s="133" t="s">
        <v>172</v>
      </c>
      <c r="F63" s="132" t="s">
        <v>3574</v>
      </c>
      <c r="G63" s="132" t="s">
        <v>3575</v>
      </c>
      <c r="H63" s="132" t="s">
        <v>3576</v>
      </c>
      <c r="I63" s="132" t="s">
        <v>3577</v>
      </c>
      <c r="J63" s="132" t="s">
        <v>3578</v>
      </c>
    </row>
    <row r="64" spans="1:10" ht="38.25">
      <c r="A64" s="132" t="s">
        <v>394</v>
      </c>
      <c r="B64" s="131" t="s">
        <v>63</v>
      </c>
      <c r="C64" s="131" t="s">
        <v>395</v>
      </c>
      <c r="D64" s="131" t="s">
        <v>1626</v>
      </c>
      <c r="E64" s="133" t="s">
        <v>111</v>
      </c>
      <c r="F64" s="132" t="s">
        <v>3579</v>
      </c>
      <c r="G64" s="132" t="s">
        <v>3580</v>
      </c>
      <c r="H64" s="132" t="s">
        <v>3581</v>
      </c>
      <c r="I64" s="132" t="s">
        <v>3582</v>
      </c>
      <c r="J64" s="132" t="s">
        <v>3583</v>
      </c>
    </row>
    <row r="65" spans="1:10" ht="25.5">
      <c r="A65" s="132" t="s">
        <v>1232</v>
      </c>
      <c r="B65" s="131" t="s">
        <v>68</v>
      </c>
      <c r="C65" s="131" t="s">
        <v>1233</v>
      </c>
      <c r="D65" s="131" t="s">
        <v>1623</v>
      </c>
      <c r="E65" s="133" t="s">
        <v>131</v>
      </c>
      <c r="F65" s="132" t="s">
        <v>3584</v>
      </c>
      <c r="G65" s="132" t="s">
        <v>3585</v>
      </c>
      <c r="H65" s="132" t="s">
        <v>3586</v>
      </c>
      <c r="I65" s="132" t="s">
        <v>3582</v>
      </c>
      <c r="J65" s="132" t="s">
        <v>3587</v>
      </c>
    </row>
    <row r="66" spans="1:10" ht="25.5">
      <c r="A66" s="132" t="s">
        <v>1202</v>
      </c>
      <c r="B66" s="131" t="s">
        <v>68</v>
      </c>
      <c r="C66" s="131" t="s">
        <v>1203</v>
      </c>
      <c r="D66" s="131" t="s">
        <v>2319</v>
      </c>
      <c r="E66" s="133" t="s">
        <v>172</v>
      </c>
      <c r="F66" s="132" t="s">
        <v>3417</v>
      </c>
      <c r="G66" s="132" t="s">
        <v>3588</v>
      </c>
      <c r="H66" s="132" t="s">
        <v>3589</v>
      </c>
      <c r="I66" s="132" t="s">
        <v>3590</v>
      </c>
      <c r="J66" s="132" t="s">
        <v>3591</v>
      </c>
    </row>
    <row r="67" spans="1:10" ht="38.25">
      <c r="A67" s="132" t="s">
        <v>1340</v>
      </c>
      <c r="B67" s="131" t="s">
        <v>68</v>
      </c>
      <c r="C67" s="131" t="s">
        <v>1341</v>
      </c>
      <c r="D67" s="131" t="s">
        <v>1623</v>
      </c>
      <c r="E67" s="133" t="s">
        <v>111</v>
      </c>
      <c r="F67" s="132" t="s">
        <v>3592</v>
      </c>
      <c r="G67" s="132" t="s">
        <v>3593</v>
      </c>
      <c r="H67" s="132" t="s">
        <v>3594</v>
      </c>
      <c r="I67" s="132" t="s">
        <v>3590</v>
      </c>
      <c r="J67" s="132" t="s">
        <v>3595</v>
      </c>
    </row>
    <row r="68" spans="1:10" ht="25.5">
      <c r="A68" s="132" t="s">
        <v>948</v>
      </c>
      <c r="B68" s="131" t="s">
        <v>68</v>
      </c>
      <c r="C68" s="131" t="s">
        <v>949</v>
      </c>
      <c r="D68" s="131" t="s">
        <v>1623</v>
      </c>
      <c r="E68" s="133" t="s">
        <v>111</v>
      </c>
      <c r="F68" s="132" t="s">
        <v>3427</v>
      </c>
      <c r="G68" s="132" t="s">
        <v>3596</v>
      </c>
      <c r="H68" s="132" t="s">
        <v>3597</v>
      </c>
      <c r="I68" s="132" t="s">
        <v>3598</v>
      </c>
      <c r="J68" s="132" t="s">
        <v>3599</v>
      </c>
    </row>
    <row r="69" spans="1:10" ht="25.5">
      <c r="A69" s="132" t="s">
        <v>1205</v>
      </c>
      <c r="B69" s="131" t="s">
        <v>68</v>
      </c>
      <c r="C69" s="131" t="s">
        <v>1206</v>
      </c>
      <c r="D69" s="131" t="s">
        <v>2319</v>
      </c>
      <c r="E69" s="133" t="s">
        <v>172</v>
      </c>
      <c r="F69" s="132" t="s">
        <v>3422</v>
      </c>
      <c r="G69" s="132" t="s">
        <v>3600</v>
      </c>
      <c r="H69" s="132" t="s">
        <v>3601</v>
      </c>
      <c r="I69" s="132" t="s">
        <v>3602</v>
      </c>
      <c r="J69" s="132" t="s">
        <v>3603</v>
      </c>
    </row>
    <row r="70" spans="1:10" ht="38.25">
      <c r="A70" s="132" t="s">
        <v>1386</v>
      </c>
      <c r="B70" s="131" t="s">
        <v>68</v>
      </c>
      <c r="C70" s="131" t="s">
        <v>1387</v>
      </c>
      <c r="D70" s="131" t="s">
        <v>2200</v>
      </c>
      <c r="E70" s="133" t="s">
        <v>1381</v>
      </c>
      <c r="F70" s="132" t="s">
        <v>3604</v>
      </c>
      <c r="G70" s="132" t="s">
        <v>3605</v>
      </c>
      <c r="H70" s="132" t="s">
        <v>3606</v>
      </c>
      <c r="I70" s="132" t="s">
        <v>3607</v>
      </c>
      <c r="J70" s="132" t="s">
        <v>3608</v>
      </c>
    </row>
    <row r="71" spans="1:10" ht="38.25">
      <c r="A71" s="132" t="s">
        <v>634</v>
      </c>
      <c r="B71" s="131" t="s">
        <v>68</v>
      </c>
      <c r="C71" s="131" t="s">
        <v>635</v>
      </c>
      <c r="D71" s="131" t="s">
        <v>1431</v>
      </c>
      <c r="E71" s="133" t="s">
        <v>111</v>
      </c>
      <c r="F71" s="132" t="s">
        <v>3427</v>
      </c>
      <c r="G71" s="132" t="s">
        <v>3609</v>
      </c>
      <c r="H71" s="132" t="s">
        <v>3610</v>
      </c>
      <c r="I71" s="132" t="s">
        <v>3611</v>
      </c>
      <c r="J71" s="132" t="s">
        <v>3612</v>
      </c>
    </row>
    <row r="72" spans="1:10" ht="25.5">
      <c r="A72" s="132" t="s">
        <v>1394</v>
      </c>
      <c r="B72" s="131" t="s">
        <v>63</v>
      </c>
      <c r="C72" s="131" t="s">
        <v>1395</v>
      </c>
      <c r="D72" s="131" t="s">
        <v>2469</v>
      </c>
      <c r="E72" s="133" t="s">
        <v>131</v>
      </c>
      <c r="F72" s="132" t="s">
        <v>3613</v>
      </c>
      <c r="G72" s="132" t="s">
        <v>3614</v>
      </c>
      <c r="H72" s="132" t="s">
        <v>3615</v>
      </c>
      <c r="I72" s="132" t="s">
        <v>3616</v>
      </c>
      <c r="J72" s="132" t="s">
        <v>3617</v>
      </c>
    </row>
    <row r="73" spans="1:10" ht="51">
      <c r="A73" s="132" t="s">
        <v>419</v>
      </c>
      <c r="B73" s="131" t="s">
        <v>68</v>
      </c>
      <c r="C73" s="131" t="s">
        <v>420</v>
      </c>
      <c r="D73" s="131" t="s">
        <v>1616</v>
      </c>
      <c r="E73" s="133" t="s">
        <v>172</v>
      </c>
      <c r="F73" s="132" t="s">
        <v>3618</v>
      </c>
      <c r="G73" s="132" t="s">
        <v>3619</v>
      </c>
      <c r="H73" s="132" t="s">
        <v>3620</v>
      </c>
      <c r="I73" s="132" t="s">
        <v>3616</v>
      </c>
      <c r="J73" s="132" t="s">
        <v>3621</v>
      </c>
    </row>
    <row r="74" spans="1:10" ht="51">
      <c r="A74" s="132" t="s">
        <v>416</v>
      </c>
      <c r="B74" s="131" t="s">
        <v>68</v>
      </c>
      <c r="C74" s="131" t="s">
        <v>417</v>
      </c>
      <c r="D74" s="131" t="s">
        <v>1616</v>
      </c>
      <c r="E74" s="133" t="s">
        <v>172</v>
      </c>
      <c r="F74" s="132" t="s">
        <v>3618</v>
      </c>
      <c r="G74" s="132" t="s">
        <v>3622</v>
      </c>
      <c r="H74" s="132" t="s">
        <v>3623</v>
      </c>
      <c r="I74" s="132" t="s">
        <v>3616</v>
      </c>
      <c r="J74" s="132" t="s">
        <v>3624</v>
      </c>
    </row>
    <row r="75" spans="1:10" ht="25.5">
      <c r="A75" s="132" t="s">
        <v>710</v>
      </c>
      <c r="B75" s="131" t="s">
        <v>68</v>
      </c>
      <c r="C75" s="131" t="s">
        <v>711</v>
      </c>
      <c r="D75" s="131" t="s">
        <v>2008</v>
      </c>
      <c r="E75" s="133" t="s">
        <v>111</v>
      </c>
      <c r="F75" s="132" t="s">
        <v>3625</v>
      </c>
      <c r="G75" s="132" t="s">
        <v>3626</v>
      </c>
      <c r="H75" s="132" t="s">
        <v>3627</v>
      </c>
      <c r="I75" s="132" t="s">
        <v>3628</v>
      </c>
      <c r="J75" s="132" t="s">
        <v>3629</v>
      </c>
    </row>
    <row r="76" spans="1:10">
      <c r="A76" s="132" t="s">
        <v>74</v>
      </c>
      <c r="B76" s="131" t="s">
        <v>63</v>
      </c>
      <c r="C76" s="131" t="s">
        <v>75</v>
      </c>
      <c r="D76" s="131" t="s">
        <v>1424</v>
      </c>
      <c r="E76" s="133" t="s">
        <v>65</v>
      </c>
      <c r="F76" s="132" t="s">
        <v>3535</v>
      </c>
      <c r="G76" s="132" t="s">
        <v>3630</v>
      </c>
      <c r="H76" s="132" t="s">
        <v>3631</v>
      </c>
      <c r="I76" s="132" t="s">
        <v>3628</v>
      </c>
      <c r="J76" s="132" t="s">
        <v>3632</v>
      </c>
    </row>
    <row r="77" spans="1:10" ht="76.5" customHeight="1">
      <c r="A77" s="132" t="s">
        <v>618</v>
      </c>
      <c r="B77" s="131" t="s">
        <v>68</v>
      </c>
      <c r="C77" s="131" t="s">
        <v>619</v>
      </c>
      <c r="D77" s="131" t="s">
        <v>1616</v>
      </c>
      <c r="E77" s="133" t="s">
        <v>111</v>
      </c>
      <c r="F77" s="132" t="s">
        <v>3633</v>
      </c>
      <c r="G77" s="132" t="s">
        <v>3634</v>
      </c>
      <c r="H77" s="132" t="s">
        <v>3635</v>
      </c>
      <c r="I77" s="132" t="s">
        <v>3636</v>
      </c>
      <c r="J77" s="132" t="s">
        <v>3637</v>
      </c>
    </row>
    <row r="78" spans="1:10" ht="38.25">
      <c r="A78" s="132" t="s">
        <v>755</v>
      </c>
      <c r="B78" s="131" t="s">
        <v>68</v>
      </c>
      <c r="C78" s="131" t="s">
        <v>756</v>
      </c>
      <c r="D78" s="131" t="s">
        <v>1616</v>
      </c>
      <c r="E78" s="133" t="s">
        <v>111</v>
      </c>
      <c r="F78" s="132" t="s">
        <v>3638</v>
      </c>
      <c r="G78" s="132" t="s">
        <v>3639</v>
      </c>
      <c r="H78" s="132" t="s">
        <v>3640</v>
      </c>
      <c r="I78" s="132" t="s">
        <v>3636</v>
      </c>
      <c r="J78" s="132" t="s">
        <v>3641</v>
      </c>
    </row>
    <row r="79" spans="1:10" ht="25.5">
      <c r="A79" s="132" t="s">
        <v>86</v>
      </c>
      <c r="B79" s="131" t="s">
        <v>63</v>
      </c>
      <c r="C79" s="131" t="s">
        <v>87</v>
      </c>
      <c r="D79" s="131" t="s">
        <v>1424</v>
      </c>
      <c r="E79" s="133" t="s">
        <v>65</v>
      </c>
      <c r="F79" s="132" t="s">
        <v>3509</v>
      </c>
      <c r="G79" s="132" t="s">
        <v>3642</v>
      </c>
      <c r="H79" s="132" t="s">
        <v>3643</v>
      </c>
      <c r="I79" s="132" t="s">
        <v>3644</v>
      </c>
      <c r="J79" s="132" t="s">
        <v>3645</v>
      </c>
    </row>
    <row r="80" spans="1:10" ht="25.5">
      <c r="A80" s="132" t="s">
        <v>1119</v>
      </c>
      <c r="B80" s="131" t="s">
        <v>68</v>
      </c>
      <c r="C80" s="131" t="s">
        <v>1120</v>
      </c>
      <c r="D80" s="131" t="s">
        <v>1431</v>
      </c>
      <c r="E80" s="133" t="s">
        <v>111</v>
      </c>
      <c r="F80" s="132" t="s">
        <v>3646</v>
      </c>
      <c r="G80" s="132" t="s">
        <v>3498</v>
      </c>
      <c r="H80" s="132" t="s">
        <v>3647</v>
      </c>
      <c r="I80" s="132" t="s">
        <v>3644</v>
      </c>
      <c r="J80" s="132" t="s">
        <v>3648</v>
      </c>
    </row>
    <row r="81" spans="1:10" ht="38.25">
      <c r="A81" s="132" t="s">
        <v>662</v>
      </c>
      <c r="B81" s="131" t="s">
        <v>68</v>
      </c>
      <c r="C81" s="131" t="s">
        <v>663</v>
      </c>
      <c r="D81" s="131" t="s">
        <v>1431</v>
      </c>
      <c r="E81" s="133" t="s">
        <v>111</v>
      </c>
      <c r="F81" s="132" t="s">
        <v>3649</v>
      </c>
      <c r="G81" s="132" t="s">
        <v>3650</v>
      </c>
      <c r="H81" s="132" t="s">
        <v>3651</v>
      </c>
      <c r="I81" s="132" t="s">
        <v>3652</v>
      </c>
      <c r="J81" s="132" t="s">
        <v>3653</v>
      </c>
    </row>
    <row r="82" spans="1:10" ht="38.25">
      <c r="A82" s="132" t="s">
        <v>243</v>
      </c>
      <c r="B82" s="131" t="s">
        <v>68</v>
      </c>
      <c r="C82" s="131" t="s">
        <v>244</v>
      </c>
      <c r="D82" s="131" t="s">
        <v>1616</v>
      </c>
      <c r="E82" s="133" t="s">
        <v>111</v>
      </c>
      <c r="F82" s="132" t="s">
        <v>3654</v>
      </c>
      <c r="G82" s="132" t="s">
        <v>3655</v>
      </c>
      <c r="H82" s="132" t="s">
        <v>3656</v>
      </c>
      <c r="I82" s="132" t="s">
        <v>3652</v>
      </c>
      <c r="J82" s="132" t="s">
        <v>3657</v>
      </c>
    </row>
    <row r="83" spans="1:10" ht="25.5">
      <c r="A83" s="132" t="s">
        <v>1415</v>
      </c>
      <c r="B83" s="131" t="s">
        <v>68</v>
      </c>
      <c r="C83" s="131" t="s">
        <v>1416</v>
      </c>
      <c r="D83" s="131" t="s">
        <v>1505</v>
      </c>
      <c r="E83" s="133" t="s">
        <v>131</v>
      </c>
      <c r="F83" s="132" t="s">
        <v>3658</v>
      </c>
      <c r="G83" s="132" t="s">
        <v>3659</v>
      </c>
      <c r="H83" s="132" t="s">
        <v>3660</v>
      </c>
      <c r="I83" s="132" t="s">
        <v>3661</v>
      </c>
      <c r="J83" s="132" t="s">
        <v>3662</v>
      </c>
    </row>
    <row r="84" spans="1:10" ht="38.25">
      <c r="A84" s="132" t="s">
        <v>638</v>
      </c>
      <c r="B84" s="131" t="s">
        <v>68</v>
      </c>
      <c r="C84" s="131" t="s">
        <v>639</v>
      </c>
      <c r="D84" s="131" t="s">
        <v>1431</v>
      </c>
      <c r="E84" s="133" t="s">
        <v>111</v>
      </c>
      <c r="F84" s="132" t="s">
        <v>3442</v>
      </c>
      <c r="G84" s="132" t="s">
        <v>3663</v>
      </c>
      <c r="H84" s="132" t="s">
        <v>3663</v>
      </c>
      <c r="I84" s="132" t="s">
        <v>3661</v>
      </c>
      <c r="J84" s="132" t="s">
        <v>3664</v>
      </c>
    </row>
    <row r="85" spans="1:10" ht="38.25">
      <c r="A85" s="132" t="s">
        <v>737</v>
      </c>
      <c r="B85" s="131" t="s">
        <v>68</v>
      </c>
      <c r="C85" s="131" t="s">
        <v>738</v>
      </c>
      <c r="D85" s="131" t="s">
        <v>1616</v>
      </c>
      <c r="E85" s="133" t="s">
        <v>172</v>
      </c>
      <c r="F85" s="132" t="s">
        <v>3604</v>
      </c>
      <c r="G85" s="132" t="s">
        <v>3665</v>
      </c>
      <c r="H85" s="132" t="s">
        <v>3666</v>
      </c>
      <c r="I85" s="132" t="s">
        <v>3667</v>
      </c>
      <c r="J85" s="132" t="s">
        <v>3668</v>
      </c>
    </row>
    <row r="86" spans="1:10" ht="25.5">
      <c r="A86" s="132" t="s">
        <v>881</v>
      </c>
      <c r="B86" s="131" t="s">
        <v>68</v>
      </c>
      <c r="C86" s="131" t="s">
        <v>882</v>
      </c>
      <c r="D86" s="131" t="s">
        <v>1623</v>
      </c>
      <c r="E86" s="133" t="s">
        <v>111</v>
      </c>
      <c r="F86" s="132" t="s">
        <v>3669</v>
      </c>
      <c r="G86" s="132" t="s">
        <v>3670</v>
      </c>
      <c r="H86" s="132" t="s">
        <v>3671</v>
      </c>
      <c r="I86" s="132" t="s">
        <v>3667</v>
      </c>
      <c r="J86" s="132" t="s">
        <v>3672</v>
      </c>
    </row>
    <row r="87" spans="1:10" ht="38.25">
      <c r="A87" s="137" t="s">
        <v>670</v>
      </c>
      <c r="B87" s="136" t="s">
        <v>68</v>
      </c>
      <c r="C87" s="136" t="s">
        <v>671</v>
      </c>
      <c r="D87" s="136" t="s">
        <v>1431</v>
      </c>
      <c r="E87" s="138" t="s">
        <v>111</v>
      </c>
      <c r="F87" s="137" t="s">
        <v>3649</v>
      </c>
      <c r="G87" s="137" t="s">
        <v>3673</v>
      </c>
      <c r="H87" s="137" t="s">
        <v>3674</v>
      </c>
      <c r="I87" s="137" t="s">
        <v>3675</v>
      </c>
      <c r="J87" s="137" t="s">
        <v>3676</v>
      </c>
    </row>
    <row r="88" spans="1:10" ht="25.5">
      <c r="A88" s="137" t="s">
        <v>1314</v>
      </c>
      <c r="B88" s="136" t="s">
        <v>68</v>
      </c>
      <c r="C88" s="136" t="s">
        <v>1315</v>
      </c>
      <c r="D88" s="136" t="s">
        <v>1431</v>
      </c>
      <c r="E88" s="138" t="s">
        <v>111</v>
      </c>
      <c r="F88" s="137" t="s">
        <v>3677</v>
      </c>
      <c r="G88" s="137" t="s">
        <v>3678</v>
      </c>
      <c r="H88" s="137" t="s">
        <v>3679</v>
      </c>
      <c r="I88" s="137" t="s">
        <v>3675</v>
      </c>
      <c r="J88" s="137" t="s">
        <v>3680</v>
      </c>
    </row>
    <row r="89" spans="1:10" ht="38.25">
      <c r="A89" s="137" t="s">
        <v>674</v>
      </c>
      <c r="B89" s="136" t="s">
        <v>68</v>
      </c>
      <c r="C89" s="136" t="s">
        <v>675</v>
      </c>
      <c r="D89" s="136" t="s">
        <v>1431</v>
      </c>
      <c r="E89" s="138" t="s">
        <v>111</v>
      </c>
      <c r="F89" s="137" t="s">
        <v>3649</v>
      </c>
      <c r="G89" s="137" t="s">
        <v>3681</v>
      </c>
      <c r="H89" s="137" t="s">
        <v>3682</v>
      </c>
      <c r="I89" s="137" t="s">
        <v>3675</v>
      </c>
      <c r="J89" s="137" t="s">
        <v>3683</v>
      </c>
    </row>
    <row r="90" spans="1:10" ht="38.25">
      <c r="A90" s="137" t="s">
        <v>654</v>
      </c>
      <c r="B90" s="136" t="s">
        <v>68</v>
      </c>
      <c r="C90" s="136" t="s">
        <v>655</v>
      </c>
      <c r="D90" s="136" t="s">
        <v>1431</v>
      </c>
      <c r="E90" s="138" t="s">
        <v>111</v>
      </c>
      <c r="F90" s="137" t="s">
        <v>3649</v>
      </c>
      <c r="G90" s="137" t="s">
        <v>3684</v>
      </c>
      <c r="H90" s="137" t="s">
        <v>3685</v>
      </c>
      <c r="I90" s="137" t="s">
        <v>3686</v>
      </c>
      <c r="J90" s="137" t="s">
        <v>3687</v>
      </c>
    </row>
    <row r="91" spans="1:10" ht="38.25">
      <c r="A91" s="137" t="s">
        <v>685</v>
      </c>
      <c r="B91" s="136" t="s">
        <v>68</v>
      </c>
      <c r="C91" s="136" t="s">
        <v>686</v>
      </c>
      <c r="D91" s="136" t="s">
        <v>1616</v>
      </c>
      <c r="E91" s="138" t="s">
        <v>172</v>
      </c>
      <c r="F91" s="137" t="s">
        <v>3688</v>
      </c>
      <c r="G91" s="137" t="s">
        <v>3689</v>
      </c>
      <c r="H91" s="137" t="s">
        <v>3690</v>
      </c>
      <c r="I91" s="137" t="s">
        <v>3686</v>
      </c>
      <c r="J91" s="137" t="s">
        <v>3691</v>
      </c>
    </row>
    <row r="92" spans="1:10" ht="25.5">
      <c r="A92" s="137" t="s">
        <v>1179</v>
      </c>
      <c r="B92" s="136" t="s">
        <v>68</v>
      </c>
      <c r="C92" s="136" t="s">
        <v>1180</v>
      </c>
      <c r="D92" s="136" t="s">
        <v>1623</v>
      </c>
      <c r="E92" s="138" t="s">
        <v>172</v>
      </c>
      <c r="F92" s="137" t="s">
        <v>3692</v>
      </c>
      <c r="G92" s="137" t="s">
        <v>3693</v>
      </c>
      <c r="H92" s="137" t="s">
        <v>3694</v>
      </c>
      <c r="I92" s="137" t="s">
        <v>3695</v>
      </c>
      <c r="J92" s="137" t="s">
        <v>3696</v>
      </c>
    </row>
    <row r="93" spans="1:10" ht="25.5">
      <c r="A93" s="137" t="s">
        <v>1239</v>
      </c>
      <c r="B93" s="136" t="s">
        <v>68</v>
      </c>
      <c r="C93" s="136" t="s">
        <v>1240</v>
      </c>
      <c r="D93" s="136" t="s">
        <v>1431</v>
      </c>
      <c r="E93" s="138" t="s">
        <v>1241</v>
      </c>
      <c r="F93" s="137" t="s">
        <v>3697</v>
      </c>
      <c r="G93" s="137" t="s">
        <v>3698</v>
      </c>
      <c r="H93" s="137" t="s">
        <v>3699</v>
      </c>
      <c r="I93" s="137" t="s">
        <v>3700</v>
      </c>
      <c r="J93" s="137" t="s">
        <v>3701</v>
      </c>
    </row>
    <row r="94" spans="1:10" ht="38.25">
      <c r="A94" s="137" t="s">
        <v>1389</v>
      </c>
      <c r="B94" s="136" t="s">
        <v>68</v>
      </c>
      <c r="C94" s="136" t="s">
        <v>1390</v>
      </c>
      <c r="D94" s="136" t="s">
        <v>1623</v>
      </c>
      <c r="E94" s="138" t="s">
        <v>1237</v>
      </c>
      <c r="F94" s="137" t="s">
        <v>3702</v>
      </c>
      <c r="G94" s="137" t="s">
        <v>3703</v>
      </c>
      <c r="H94" s="137" t="s">
        <v>3704</v>
      </c>
      <c r="I94" s="137" t="s">
        <v>3700</v>
      </c>
      <c r="J94" s="137" t="s">
        <v>3705</v>
      </c>
    </row>
    <row r="95" spans="1:10" ht="25.5">
      <c r="A95" s="137" t="s">
        <v>1197</v>
      </c>
      <c r="B95" s="136" t="s">
        <v>68</v>
      </c>
      <c r="C95" s="136" t="s">
        <v>1198</v>
      </c>
      <c r="D95" s="136" t="s">
        <v>1623</v>
      </c>
      <c r="E95" s="138" t="s">
        <v>172</v>
      </c>
      <c r="F95" s="137" t="s">
        <v>3706</v>
      </c>
      <c r="G95" s="137" t="s">
        <v>3707</v>
      </c>
      <c r="H95" s="137" t="s">
        <v>3708</v>
      </c>
      <c r="I95" s="137" t="s">
        <v>3700</v>
      </c>
      <c r="J95" s="137" t="s">
        <v>3709</v>
      </c>
    </row>
    <row r="96" spans="1:10" ht="38.25">
      <c r="A96" s="137" t="s">
        <v>694</v>
      </c>
      <c r="B96" s="136" t="s">
        <v>68</v>
      </c>
      <c r="C96" s="136" t="s">
        <v>695</v>
      </c>
      <c r="D96" s="136" t="s">
        <v>1431</v>
      </c>
      <c r="E96" s="138" t="s">
        <v>111</v>
      </c>
      <c r="F96" s="137" t="s">
        <v>3442</v>
      </c>
      <c r="G96" s="137" t="s">
        <v>3710</v>
      </c>
      <c r="H96" s="137" t="s">
        <v>3710</v>
      </c>
      <c r="I96" s="137" t="s">
        <v>3700</v>
      </c>
      <c r="J96" s="137" t="s">
        <v>3711</v>
      </c>
    </row>
    <row r="97" spans="1:10" ht="25.5">
      <c r="A97" s="137" t="s">
        <v>1250</v>
      </c>
      <c r="B97" s="136" t="s">
        <v>63</v>
      </c>
      <c r="C97" s="136" t="s">
        <v>1251</v>
      </c>
      <c r="D97" s="136" t="s">
        <v>2347</v>
      </c>
      <c r="E97" s="138" t="s">
        <v>172</v>
      </c>
      <c r="F97" s="137" t="s">
        <v>3712</v>
      </c>
      <c r="G97" s="137" t="s">
        <v>3713</v>
      </c>
      <c r="H97" s="137" t="s">
        <v>3714</v>
      </c>
      <c r="I97" s="137" t="s">
        <v>3715</v>
      </c>
      <c r="J97" s="137" t="s">
        <v>3716</v>
      </c>
    </row>
    <row r="98" spans="1:10" ht="51">
      <c r="A98" s="137" t="s">
        <v>431</v>
      </c>
      <c r="B98" s="136" t="s">
        <v>68</v>
      </c>
      <c r="C98" s="136" t="s">
        <v>432</v>
      </c>
      <c r="D98" s="136" t="s">
        <v>1616</v>
      </c>
      <c r="E98" s="138" t="s">
        <v>172</v>
      </c>
      <c r="F98" s="137" t="s">
        <v>3717</v>
      </c>
      <c r="G98" s="137" t="s">
        <v>3718</v>
      </c>
      <c r="H98" s="137" t="s">
        <v>3719</v>
      </c>
      <c r="I98" s="137" t="s">
        <v>3715</v>
      </c>
      <c r="J98" s="137" t="s">
        <v>3720</v>
      </c>
    </row>
    <row r="99" spans="1:10" ht="38.25">
      <c r="A99" s="137" t="s">
        <v>482</v>
      </c>
      <c r="B99" s="136" t="s">
        <v>68</v>
      </c>
      <c r="C99" s="136" t="s">
        <v>483</v>
      </c>
      <c r="D99" s="136" t="s">
        <v>1431</v>
      </c>
      <c r="E99" s="138" t="s">
        <v>111</v>
      </c>
      <c r="F99" s="137" t="s">
        <v>3442</v>
      </c>
      <c r="G99" s="137" t="s">
        <v>3721</v>
      </c>
      <c r="H99" s="137" t="s">
        <v>3721</v>
      </c>
      <c r="I99" s="137" t="s">
        <v>3715</v>
      </c>
      <c r="J99" s="137" t="s">
        <v>3722</v>
      </c>
    </row>
    <row r="100" spans="1:10" ht="25.5">
      <c r="A100" s="137" t="s">
        <v>1208</v>
      </c>
      <c r="B100" s="136" t="s">
        <v>68</v>
      </c>
      <c r="C100" s="136" t="s">
        <v>1209</v>
      </c>
      <c r="D100" s="136" t="s">
        <v>2319</v>
      </c>
      <c r="E100" s="138" t="s">
        <v>172</v>
      </c>
      <c r="F100" s="137" t="s">
        <v>3474</v>
      </c>
      <c r="G100" s="137" t="s">
        <v>3723</v>
      </c>
      <c r="H100" s="137" t="s">
        <v>3724</v>
      </c>
      <c r="I100" s="137" t="s">
        <v>3725</v>
      </c>
      <c r="J100" s="137" t="s">
        <v>3726</v>
      </c>
    </row>
    <row r="101" spans="1:10" ht="25.5">
      <c r="A101" s="137" t="s">
        <v>1061</v>
      </c>
      <c r="B101" s="136" t="s">
        <v>68</v>
      </c>
      <c r="C101" s="136" t="s">
        <v>1062</v>
      </c>
      <c r="D101" s="136" t="s">
        <v>1623</v>
      </c>
      <c r="E101" s="138" t="s">
        <v>111</v>
      </c>
      <c r="F101" s="137" t="s">
        <v>3727</v>
      </c>
      <c r="G101" s="137" t="s">
        <v>3728</v>
      </c>
      <c r="H101" s="137" t="s">
        <v>3729</v>
      </c>
      <c r="I101" s="137" t="s">
        <v>3730</v>
      </c>
      <c r="J101" s="137" t="s">
        <v>3731</v>
      </c>
    </row>
    <row r="102" spans="1:10" ht="25.5">
      <c r="A102" s="137" t="s">
        <v>77</v>
      </c>
      <c r="B102" s="136" t="s">
        <v>63</v>
      </c>
      <c r="C102" s="136" t="s">
        <v>78</v>
      </c>
      <c r="D102" s="136" t="s">
        <v>1424</v>
      </c>
      <c r="E102" s="138" t="s">
        <v>65</v>
      </c>
      <c r="F102" s="137" t="s">
        <v>3732</v>
      </c>
      <c r="G102" s="137" t="s">
        <v>3733</v>
      </c>
      <c r="H102" s="137" t="s">
        <v>3734</v>
      </c>
      <c r="I102" s="137" t="s">
        <v>3730</v>
      </c>
      <c r="J102" s="137" t="s">
        <v>3735</v>
      </c>
    </row>
    <row r="103" spans="1:10" ht="25.5">
      <c r="A103" s="137" t="s">
        <v>1256</v>
      </c>
      <c r="B103" s="136" t="s">
        <v>63</v>
      </c>
      <c r="C103" s="136" t="s">
        <v>1257</v>
      </c>
      <c r="D103" s="136" t="s">
        <v>2356</v>
      </c>
      <c r="E103" s="138" t="s">
        <v>172</v>
      </c>
      <c r="F103" s="137" t="s">
        <v>3736</v>
      </c>
      <c r="G103" s="137" t="s">
        <v>3737</v>
      </c>
      <c r="H103" s="137" t="s">
        <v>3738</v>
      </c>
      <c r="I103" s="137" t="s">
        <v>3730</v>
      </c>
      <c r="J103" s="137" t="s">
        <v>3739</v>
      </c>
    </row>
    <row r="104" spans="1:10" ht="25.5">
      <c r="A104" s="137" t="s">
        <v>203</v>
      </c>
      <c r="B104" s="136" t="s">
        <v>68</v>
      </c>
      <c r="C104" s="136" t="s">
        <v>204</v>
      </c>
      <c r="D104" s="136" t="s">
        <v>1691</v>
      </c>
      <c r="E104" s="138" t="s">
        <v>205</v>
      </c>
      <c r="F104" s="137" t="s">
        <v>3740</v>
      </c>
      <c r="G104" s="137" t="s">
        <v>3741</v>
      </c>
      <c r="H104" s="137" t="s">
        <v>3742</v>
      </c>
      <c r="I104" s="137" t="s">
        <v>3743</v>
      </c>
      <c r="J104" s="137" t="s">
        <v>3744</v>
      </c>
    </row>
    <row r="105" spans="1:10" ht="51">
      <c r="A105" s="137" t="s">
        <v>443</v>
      </c>
      <c r="B105" s="136" t="s">
        <v>68</v>
      </c>
      <c r="C105" s="136" t="s">
        <v>441</v>
      </c>
      <c r="D105" s="136" t="s">
        <v>1616</v>
      </c>
      <c r="E105" s="138" t="s">
        <v>172</v>
      </c>
      <c r="F105" s="137" t="s">
        <v>3745</v>
      </c>
      <c r="G105" s="137" t="s">
        <v>3746</v>
      </c>
      <c r="H105" s="137" t="s">
        <v>3747</v>
      </c>
      <c r="I105" s="137" t="s">
        <v>3743</v>
      </c>
      <c r="J105" s="137" t="s">
        <v>3748</v>
      </c>
    </row>
    <row r="106" spans="1:10" ht="38.25">
      <c r="A106" s="137" t="s">
        <v>490</v>
      </c>
      <c r="B106" s="136" t="s">
        <v>68</v>
      </c>
      <c r="C106" s="136" t="s">
        <v>491</v>
      </c>
      <c r="D106" s="136" t="s">
        <v>1431</v>
      </c>
      <c r="E106" s="138" t="s">
        <v>111</v>
      </c>
      <c r="F106" s="137" t="s">
        <v>3442</v>
      </c>
      <c r="G106" s="137" t="s">
        <v>3749</v>
      </c>
      <c r="H106" s="137" t="s">
        <v>3749</v>
      </c>
      <c r="I106" s="137" t="s">
        <v>3743</v>
      </c>
      <c r="J106" s="137" t="s">
        <v>3750</v>
      </c>
    </row>
    <row r="107" spans="1:10" ht="38.25">
      <c r="A107" s="137" t="s">
        <v>486</v>
      </c>
      <c r="B107" s="136" t="s">
        <v>68</v>
      </c>
      <c r="C107" s="136" t="s">
        <v>487</v>
      </c>
      <c r="D107" s="136" t="s">
        <v>1431</v>
      </c>
      <c r="E107" s="138" t="s">
        <v>111</v>
      </c>
      <c r="F107" s="137" t="s">
        <v>3442</v>
      </c>
      <c r="G107" s="137" t="s">
        <v>3749</v>
      </c>
      <c r="H107" s="137" t="s">
        <v>3749</v>
      </c>
      <c r="I107" s="137" t="s">
        <v>3743</v>
      </c>
      <c r="J107" s="137" t="s">
        <v>3751</v>
      </c>
    </row>
    <row r="108" spans="1:10" ht="51">
      <c r="A108" s="137" t="s">
        <v>386</v>
      </c>
      <c r="B108" s="136" t="s">
        <v>68</v>
      </c>
      <c r="C108" s="136" t="s">
        <v>387</v>
      </c>
      <c r="D108" s="136" t="s">
        <v>1431</v>
      </c>
      <c r="E108" s="138" t="s">
        <v>111</v>
      </c>
      <c r="F108" s="137" t="s">
        <v>3497</v>
      </c>
      <c r="G108" s="137" t="s">
        <v>3752</v>
      </c>
      <c r="H108" s="137" t="s">
        <v>3753</v>
      </c>
      <c r="I108" s="137" t="s">
        <v>3743</v>
      </c>
      <c r="J108" s="137" t="s">
        <v>3754</v>
      </c>
    </row>
    <row r="109" spans="1:10" ht="25.5">
      <c r="A109" s="137" t="s">
        <v>1191</v>
      </c>
      <c r="B109" s="136" t="s">
        <v>68</v>
      </c>
      <c r="C109" s="136" t="s">
        <v>1192</v>
      </c>
      <c r="D109" s="136" t="s">
        <v>1623</v>
      </c>
      <c r="E109" s="138" t="s">
        <v>172</v>
      </c>
      <c r="F109" s="137" t="s">
        <v>3755</v>
      </c>
      <c r="G109" s="137" t="s">
        <v>3756</v>
      </c>
      <c r="H109" s="137" t="s">
        <v>3757</v>
      </c>
      <c r="I109" s="137" t="s">
        <v>3743</v>
      </c>
      <c r="J109" s="137" t="s">
        <v>3758</v>
      </c>
    </row>
    <row r="110" spans="1:10" ht="25.5">
      <c r="A110" s="137" t="s">
        <v>80</v>
      </c>
      <c r="B110" s="136" t="s">
        <v>63</v>
      </c>
      <c r="C110" s="136" t="s">
        <v>81</v>
      </c>
      <c r="D110" s="136" t="s">
        <v>1424</v>
      </c>
      <c r="E110" s="138" t="s">
        <v>65</v>
      </c>
      <c r="F110" s="137" t="s">
        <v>3509</v>
      </c>
      <c r="G110" s="137" t="s">
        <v>3759</v>
      </c>
      <c r="H110" s="137" t="s">
        <v>3760</v>
      </c>
      <c r="I110" s="137" t="s">
        <v>3761</v>
      </c>
      <c r="J110" s="137" t="s">
        <v>3762</v>
      </c>
    </row>
    <row r="111" spans="1:10" ht="25.5">
      <c r="A111" s="137" t="s">
        <v>1292</v>
      </c>
      <c r="B111" s="136" t="s">
        <v>68</v>
      </c>
      <c r="C111" s="136" t="s">
        <v>1293</v>
      </c>
      <c r="D111" s="136" t="s">
        <v>1854</v>
      </c>
      <c r="E111" s="138" t="s">
        <v>172</v>
      </c>
      <c r="F111" s="137" t="s">
        <v>3763</v>
      </c>
      <c r="G111" s="137" t="s">
        <v>3764</v>
      </c>
      <c r="H111" s="137" t="s">
        <v>3765</v>
      </c>
      <c r="I111" s="137" t="s">
        <v>3761</v>
      </c>
      <c r="J111" s="137" t="s">
        <v>3766</v>
      </c>
    </row>
    <row r="112" spans="1:10" ht="25.5">
      <c r="A112" s="137" t="s">
        <v>1373</v>
      </c>
      <c r="B112" s="136" t="s">
        <v>68</v>
      </c>
      <c r="C112" s="136" t="s">
        <v>1374</v>
      </c>
      <c r="D112" s="136" t="s">
        <v>2200</v>
      </c>
      <c r="E112" s="138" t="s">
        <v>111</v>
      </c>
      <c r="F112" s="137" t="s">
        <v>3592</v>
      </c>
      <c r="G112" s="137" t="s">
        <v>3767</v>
      </c>
      <c r="H112" s="137" t="s">
        <v>3768</v>
      </c>
      <c r="I112" s="137" t="s">
        <v>3761</v>
      </c>
      <c r="J112" s="137" t="s">
        <v>3769</v>
      </c>
    </row>
    <row r="113" spans="1:10" ht="51">
      <c r="A113" s="137" t="s">
        <v>410</v>
      </c>
      <c r="B113" s="136" t="s">
        <v>68</v>
      </c>
      <c r="C113" s="136" t="s">
        <v>411</v>
      </c>
      <c r="D113" s="136" t="s">
        <v>1616</v>
      </c>
      <c r="E113" s="138" t="s">
        <v>172</v>
      </c>
      <c r="F113" s="137" t="s">
        <v>3618</v>
      </c>
      <c r="G113" s="137" t="s">
        <v>3770</v>
      </c>
      <c r="H113" s="137" t="s">
        <v>3771</v>
      </c>
      <c r="I113" s="137" t="s">
        <v>3761</v>
      </c>
      <c r="J113" s="137" t="s">
        <v>3772</v>
      </c>
    </row>
    <row r="114" spans="1:10" ht="51">
      <c r="A114" s="137" t="s">
        <v>407</v>
      </c>
      <c r="B114" s="136" t="s">
        <v>68</v>
      </c>
      <c r="C114" s="136" t="s">
        <v>408</v>
      </c>
      <c r="D114" s="136" t="s">
        <v>1616</v>
      </c>
      <c r="E114" s="138" t="s">
        <v>172</v>
      </c>
      <c r="F114" s="137" t="s">
        <v>3618</v>
      </c>
      <c r="G114" s="137" t="s">
        <v>3770</v>
      </c>
      <c r="H114" s="137" t="s">
        <v>3771</v>
      </c>
      <c r="I114" s="137" t="s">
        <v>3761</v>
      </c>
      <c r="J114" s="137" t="s">
        <v>3773</v>
      </c>
    </row>
    <row r="115" spans="1:10" ht="76.5">
      <c r="A115" s="137" t="s">
        <v>600</v>
      </c>
      <c r="B115" s="136" t="s">
        <v>68</v>
      </c>
      <c r="C115" s="136" t="s">
        <v>601</v>
      </c>
      <c r="D115" s="136" t="s">
        <v>1616</v>
      </c>
      <c r="E115" s="138" t="s">
        <v>111</v>
      </c>
      <c r="F115" s="137" t="s">
        <v>3774</v>
      </c>
      <c r="G115" s="137" t="s">
        <v>3775</v>
      </c>
      <c r="H115" s="137" t="s">
        <v>3776</v>
      </c>
      <c r="I115" s="137" t="s">
        <v>3777</v>
      </c>
      <c r="J115" s="137" t="s">
        <v>3778</v>
      </c>
    </row>
    <row r="116" spans="1:10" ht="25.5">
      <c r="A116" s="137" t="s">
        <v>763</v>
      </c>
      <c r="B116" s="136" t="s">
        <v>68</v>
      </c>
      <c r="C116" s="136" t="s">
        <v>764</v>
      </c>
      <c r="D116" s="136" t="s">
        <v>1623</v>
      </c>
      <c r="E116" s="138" t="s">
        <v>172</v>
      </c>
      <c r="F116" s="137" t="s">
        <v>3779</v>
      </c>
      <c r="G116" s="137" t="s">
        <v>3780</v>
      </c>
      <c r="H116" s="137" t="s">
        <v>3781</v>
      </c>
      <c r="I116" s="137" t="s">
        <v>3777</v>
      </c>
      <c r="J116" s="137" t="s">
        <v>3782</v>
      </c>
    </row>
    <row r="117" spans="1:10" ht="25.5">
      <c r="A117" s="137" t="s">
        <v>734</v>
      </c>
      <c r="B117" s="136" t="s">
        <v>68</v>
      </c>
      <c r="C117" s="136" t="s">
        <v>735</v>
      </c>
      <c r="D117" s="136" t="s">
        <v>1623</v>
      </c>
      <c r="E117" s="138" t="s">
        <v>172</v>
      </c>
      <c r="F117" s="137" t="s">
        <v>3783</v>
      </c>
      <c r="G117" s="137" t="s">
        <v>3784</v>
      </c>
      <c r="H117" s="137" t="s">
        <v>3785</v>
      </c>
      <c r="I117" s="137" t="s">
        <v>3777</v>
      </c>
      <c r="J117" s="137" t="s">
        <v>3786</v>
      </c>
    </row>
    <row r="118" spans="1:10" ht="38.25">
      <c r="A118" s="137" t="s">
        <v>682</v>
      </c>
      <c r="B118" s="136" t="s">
        <v>68</v>
      </c>
      <c r="C118" s="136" t="s">
        <v>683</v>
      </c>
      <c r="D118" s="136" t="s">
        <v>1616</v>
      </c>
      <c r="E118" s="138" t="s">
        <v>172</v>
      </c>
      <c r="F118" s="137" t="s">
        <v>3787</v>
      </c>
      <c r="G118" s="137" t="s">
        <v>3788</v>
      </c>
      <c r="H118" s="137" t="s">
        <v>3789</v>
      </c>
      <c r="I118" s="137" t="s">
        <v>3777</v>
      </c>
      <c r="J118" s="137" t="s">
        <v>3790</v>
      </c>
    </row>
    <row r="119" spans="1:10" ht="38.25">
      <c r="A119" s="137" t="s">
        <v>237</v>
      </c>
      <c r="B119" s="136" t="s">
        <v>63</v>
      </c>
      <c r="C119" s="136" t="s">
        <v>238</v>
      </c>
      <c r="D119" s="136" t="s">
        <v>1626</v>
      </c>
      <c r="E119" s="138" t="s">
        <v>172</v>
      </c>
      <c r="F119" s="137" t="s">
        <v>1744</v>
      </c>
      <c r="G119" s="137" t="s">
        <v>3791</v>
      </c>
      <c r="H119" s="137" t="s">
        <v>3792</v>
      </c>
      <c r="I119" s="137" t="s">
        <v>3777</v>
      </c>
      <c r="J119" s="137" t="s">
        <v>3793</v>
      </c>
    </row>
    <row r="120" spans="1:10" ht="25.5">
      <c r="A120" s="137" t="s">
        <v>704</v>
      </c>
      <c r="B120" s="136" t="s">
        <v>68</v>
      </c>
      <c r="C120" s="136" t="s">
        <v>705</v>
      </c>
      <c r="D120" s="136" t="s">
        <v>2008</v>
      </c>
      <c r="E120" s="138" t="s">
        <v>111</v>
      </c>
      <c r="F120" s="137" t="s">
        <v>3794</v>
      </c>
      <c r="G120" s="137" t="s">
        <v>3795</v>
      </c>
      <c r="H120" s="137" t="s">
        <v>3796</v>
      </c>
      <c r="I120" s="137" t="s">
        <v>3777</v>
      </c>
      <c r="J120" s="137" t="s">
        <v>3797</v>
      </c>
    </row>
    <row r="121" spans="1:10" ht="25.5">
      <c r="A121" s="137" t="s">
        <v>1298</v>
      </c>
      <c r="B121" s="136" t="s">
        <v>68</v>
      </c>
      <c r="C121" s="136" t="s">
        <v>1299</v>
      </c>
      <c r="D121" s="136" t="s">
        <v>1854</v>
      </c>
      <c r="E121" s="138" t="s">
        <v>172</v>
      </c>
      <c r="F121" s="137" t="s">
        <v>3798</v>
      </c>
      <c r="G121" s="137" t="s">
        <v>3799</v>
      </c>
      <c r="H121" s="137" t="s">
        <v>3800</v>
      </c>
      <c r="I121" s="137" t="s">
        <v>3801</v>
      </c>
      <c r="J121" s="137" t="s">
        <v>3802</v>
      </c>
    </row>
    <row r="122" spans="1:10" ht="25.5">
      <c r="A122" s="137" t="s">
        <v>98</v>
      </c>
      <c r="B122" s="136" t="s">
        <v>68</v>
      </c>
      <c r="C122" s="136" t="s">
        <v>99</v>
      </c>
      <c r="D122" s="136" t="s">
        <v>1499</v>
      </c>
      <c r="E122" s="138" t="s">
        <v>100</v>
      </c>
      <c r="F122" s="137" t="s">
        <v>3535</v>
      </c>
      <c r="G122" s="137" t="s">
        <v>3803</v>
      </c>
      <c r="H122" s="137" t="s">
        <v>3804</v>
      </c>
      <c r="I122" s="137" t="s">
        <v>3801</v>
      </c>
      <c r="J122" s="137" t="s">
        <v>3805</v>
      </c>
    </row>
    <row r="123" spans="1:10" ht="38.25">
      <c r="A123" s="137" t="s">
        <v>1048</v>
      </c>
      <c r="B123" s="136" t="s">
        <v>68</v>
      </c>
      <c r="C123" s="136" t="s">
        <v>1049</v>
      </c>
      <c r="D123" s="136" t="s">
        <v>1431</v>
      </c>
      <c r="E123" s="138" t="s">
        <v>111</v>
      </c>
      <c r="F123" s="137" t="s">
        <v>3497</v>
      </c>
      <c r="G123" s="137" t="s">
        <v>3806</v>
      </c>
      <c r="H123" s="137" t="s">
        <v>3807</v>
      </c>
      <c r="I123" s="137" t="s">
        <v>3801</v>
      </c>
      <c r="J123" s="137" t="s">
        <v>3808</v>
      </c>
    </row>
    <row r="124" spans="1:10" ht="38.25">
      <c r="A124" s="137" t="s">
        <v>497</v>
      </c>
      <c r="B124" s="136" t="s">
        <v>68</v>
      </c>
      <c r="C124" s="136" t="s">
        <v>498</v>
      </c>
      <c r="D124" s="136" t="s">
        <v>1431</v>
      </c>
      <c r="E124" s="138" t="s">
        <v>111</v>
      </c>
      <c r="F124" s="137" t="s">
        <v>3442</v>
      </c>
      <c r="G124" s="137" t="s">
        <v>3809</v>
      </c>
      <c r="H124" s="137" t="s">
        <v>3809</v>
      </c>
      <c r="I124" s="137" t="s">
        <v>3810</v>
      </c>
      <c r="J124" s="137" t="s">
        <v>3811</v>
      </c>
    </row>
    <row r="125" spans="1:10">
      <c r="A125" s="137" t="s">
        <v>89</v>
      </c>
      <c r="B125" s="136" t="s">
        <v>63</v>
      </c>
      <c r="C125" s="136" t="s">
        <v>90</v>
      </c>
      <c r="D125" s="136" t="s">
        <v>1424</v>
      </c>
      <c r="E125" s="138" t="s">
        <v>65</v>
      </c>
      <c r="F125" s="137" t="s">
        <v>3509</v>
      </c>
      <c r="G125" s="137" t="s">
        <v>3812</v>
      </c>
      <c r="H125" s="137" t="s">
        <v>3813</v>
      </c>
      <c r="I125" s="137" t="s">
        <v>3810</v>
      </c>
      <c r="J125" s="137" t="s">
        <v>3814</v>
      </c>
    </row>
    <row r="126" spans="1:10" ht="25.5">
      <c r="A126" s="137" t="s">
        <v>855</v>
      </c>
      <c r="B126" s="136" t="s">
        <v>68</v>
      </c>
      <c r="C126" s="136" t="s">
        <v>856</v>
      </c>
      <c r="D126" s="136" t="s">
        <v>1623</v>
      </c>
      <c r="E126" s="138" t="s">
        <v>111</v>
      </c>
      <c r="F126" s="137" t="s">
        <v>3649</v>
      </c>
      <c r="G126" s="137" t="s">
        <v>3815</v>
      </c>
      <c r="H126" s="137" t="s">
        <v>3816</v>
      </c>
      <c r="I126" s="137" t="s">
        <v>3810</v>
      </c>
      <c r="J126" s="137" t="s">
        <v>3817</v>
      </c>
    </row>
    <row r="127" spans="1:10" ht="38.25">
      <c r="A127" s="137" t="s">
        <v>493</v>
      </c>
      <c r="B127" s="136" t="s">
        <v>68</v>
      </c>
      <c r="C127" s="136" t="s">
        <v>494</v>
      </c>
      <c r="D127" s="136" t="s">
        <v>1431</v>
      </c>
      <c r="E127" s="138" t="s">
        <v>111</v>
      </c>
      <c r="F127" s="137" t="s">
        <v>3442</v>
      </c>
      <c r="G127" s="137" t="s">
        <v>3818</v>
      </c>
      <c r="H127" s="137" t="s">
        <v>3818</v>
      </c>
      <c r="I127" s="137" t="s">
        <v>3810</v>
      </c>
      <c r="J127" s="137" t="s">
        <v>3819</v>
      </c>
    </row>
    <row r="128" spans="1:10" ht="38.25">
      <c r="A128" s="137" t="s">
        <v>784</v>
      </c>
      <c r="B128" s="136" t="s">
        <v>68</v>
      </c>
      <c r="C128" s="136" t="s">
        <v>785</v>
      </c>
      <c r="D128" s="136" t="s">
        <v>1623</v>
      </c>
      <c r="E128" s="138" t="s">
        <v>111</v>
      </c>
      <c r="F128" s="137" t="s">
        <v>3646</v>
      </c>
      <c r="G128" s="137" t="s">
        <v>3820</v>
      </c>
      <c r="H128" s="137" t="s">
        <v>3821</v>
      </c>
      <c r="I128" s="137" t="s">
        <v>3810</v>
      </c>
      <c r="J128" s="137" t="s">
        <v>3822</v>
      </c>
    </row>
    <row r="129" spans="1:10" ht="25.5">
      <c r="A129" s="137" t="s">
        <v>1223</v>
      </c>
      <c r="B129" s="136" t="s">
        <v>68</v>
      </c>
      <c r="C129" s="136" t="s">
        <v>1224</v>
      </c>
      <c r="D129" s="136" t="s">
        <v>2319</v>
      </c>
      <c r="E129" s="138" t="s">
        <v>172</v>
      </c>
      <c r="F129" s="137" t="s">
        <v>3469</v>
      </c>
      <c r="G129" s="137" t="s">
        <v>3823</v>
      </c>
      <c r="H129" s="137" t="s">
        <v>3824</v>
      </c>
      <c r="I129" s="137" t="s">
        <v>3810</v>
      </c>
      <c r="J129" s="137" t="s">
        <v>3825</v>
      </c>
    </row>
    <row r="130" spans="1:10" ht="25.5">
      <c r="A130" s="137" t="s">
        <v>1220</v>
      </c>
      <c r="B130" s="136" t="s">
        <v>68</v>
      </c>
      <c r="C130" s="136" t="s">
        <v>1221</v>
      </c>
      <c r="D130" s="136" t="s">
        <v>2319</v>
      </c>
      <c r="E130" s="138" t="s">
        <v>172</v>
      </c>
      <c r="F130" s="137" t="s">
        <v>3446</v>
      </c>
      <c r="G130" s="137" t="s">
        <v>3826</v>
      </c>
      <c r="H130" s="137" t="s">
        <v>3827</v>
      </c>
      <c r="I130" s="137" t="s">
        <v>3810</v>
      </c>
      <c r="J130" s="137" t="s">
        <v>3828</v>
      </c>
    </row>
    <row r="131" spans="1:10" ht="38.25">
      <c r="A131" s="137" t="s">
        <v>688</v>
      </c>
      <c r="B131" s="136" t="s">
        <v>68</v>
      </c>
      <c r="C131" s="136" t="s">
        <v>689</v>
      </c>
      <c r="D131" s="136" t="s">
        <v>1431</v>
      </c>
      <c r="E131" s="138" t="s">
        <v>111</v>
      </c>
      <c r="F131" s="137" t="s">
        <v>3442</v>
      </c>
      <c r="G131" s="137" t="s">
        <v>3829</v>
      </c>
      <c r="H131" s="137" t="s">
        <v>3829</v>
      </c>
      <c r="I131" s="137" t="s">
        <v>3050</v>
      </c>
      <c r="J131" s="137" t="s">
        <v>3830</v>
      </c>
    </row>
    <row r="132" spans="1:10" ht="25.5">
      <c r="A132" s="137" t="s">
        <v>1403</v>
      </c>
      <c r="B132" s="136" t="s">
        <v>63</v>
      </c>
      <c r="C132" s="136" t="s">
        <v>1404</v>
      </c>
      <c r="D132" s="136" t="s">
        <v>2493</v>
      </c>
      <c r="E132" s="138" t="s">
        <v>131</v>
      </c>
      <c r="F132" s="137" t="s">
        <v>3613</v>
      </c>
      <c r="G132" s="137" t="s">
        <v>3831</v>
      </c>
      <c r="H132" s="137" t="s">
        <v>3832</v>
      </c>
      <c r="I132" s="137" t="s">
        <v>3833</v>
      </c>
      <c r="J132" s="137" t="s">
        <v>3834</v>
      </c>
    </row>
    <row r="133" spans="1:10" ht="51">
      <c r="A133" s="137" t="s">
        <v>1087</v>
      </c>
      <c r="B133" s="136" t="s">
        <v>68</v>
      </c>
      <c r="C133" s="136" t="s">
        <v>1088</v>
      </c>
      <c r="D133" s="136" t="s">
        <v>1623</v>
      </c>
      <c r="E133" s="138" t="s">
        <v>111</v>
      </c>
      <c r="F133" s="137" t="s">
        <v>3677</v>
      </c>
      <c r="G133" s="137" t="s">
        <v>3835</v>
      </c>
      <c r="H133" s="137" t="s">
        <v>3836</v>
      </c>
      <c r="I133" s="137" t="s">
        <v>3833</v>
      </c>
      <c r="J133" s="137" t="s">
        <v>3837</v>
      </c>
    </row>
    <row r="134" spans="1:10" ht="38.25">
      <c r="A134" s="137" t="s">
        <v>240</v>
      </c>
      <c r="B134" s="136" t="s">
        <v>63</v>
      </c>
      <c r="C134" s="136" t="s">
        <v>241</v>
      </c>
      <c r="D134" s="136" t="s">
        <v>1626</v>
      </c>
      <c r="E134" s="138" t="s">
        <v>172</v>
      </c>
      <c r="F134" s="137" t="s">
        <v>3838</v>
      </c>
      <c r="G134" s="137" t="s">
        <v>3839</v>
      </c>
      <c r="H134" s="137" t="s">
        <v>3840</v>
      </c>
      <c r="I134" s="137" t="s">
        <v>3833</v>
      </c>
      <c r="J134" s="137" t="s">
        <v>3841</v>
      </c>
    </row>
    <row r="135" spans="1:10" ht="38.25">
      <c r="A135" s="137" t="s">
        <v>545</v>
      </c>
      <c r="B135" s="136" t="s">
        <v>68</v>
      </c>
      <c r="C135" s="136" t="s">
        <v>546</v>
      </c>
      <c r="D135" s="136" t="s">
        <v>1616</v>
      </c>
      <c r="E135" s="138" t="s">
        <v>111</v>
      </c>
      <c r="F135" s="137" t="s">
        <v>3842</v>
      </c>
      <c r="G135" s="137" t="s">
        <v>3843</v>
      </c>
      <c r="H135" s="137" t="s">
        <v>3844</v>
      </c>
      <c r="I135" s="137" t="s">
        <v>3833</v>
      </c>
      <c r="J135" s="137" t="s">
        <v>3845</v>
      </c>
    </row>
    <row r="136" spans="1:10" ht="51">
      <c r="A136" s="137" t="s">
        <v>434</v>
      </c>
      <c r="B136" s="136" t="s">
        <v>68</v>
      </c>
      <c r="C136" s="136" t="s">
        <v>435</v>
      </c>
      <c r="D136" s="136" t="s">
        <v>1616</v>
      </c>
      <c r="E136" s="138" t="s">
        <v>172</v>
      </c>
      <c r="F136" s="137" t="s">
        <v>3846</v>
      </c>
      <c r="G136" s="137" t="s">
        <v>3847</v>
      </c>
      <c r="H136" s="137" t="s">
        <v>3848</v>
      </c>
      <c r="I136" s="137" t="s">
        <v>3849</v>
      </c>
      <c r="J136" s="137" t="s">
        <v>3850</v>
      </c>
    </row>
    <row r="137" spans="1:10" ht="51">
      <c r="A137" s="137" t="s">
        <v>437</v>
      </c>
      <c r="B137" s="136" t="s">
        <v>68</v>
      </c>
      <c r="C137" s="136" t="s">
        <v>438</v>
      </c>
      <c r="D137" s="136" t="s">
        <v>1616</v>
      </c>
      <c r="E137" s="138" t="s">
        <v>172</v>
      </c>
      <c r="F137" s="137" t="s">
        <v>3846</v>
      </c>
      <c r="G137" s="137" t="s">
        <v>3851</v>
      </c>
      <c r="H137" s="137" t="s">
        <v>3852</v>
      </c>
      <c r="I137" s="137" t="s">
        <v>3849</v>
      </c>
      <c r="J137" s="137" t="s">
        <v>3853</v>
      </c>
    </row>
    <row r="138" spans="1:10" ht="25.5">
      <c r="A138" s="137" t="s">
        <v>1229</v>
      </c>
      <c r="B138" s="136" t="s">
        <v>68</v>
      </c>
      <c r="C138" s="136" t="s">
        <v>1230</v>
      </c>
      <c r="D138" s="136" t="s">
        <v>2319</v>
      </c>
      <c r="E138" s="138" t="s">
        <v>172</v>
      </c>
      <c r="F138" s="137" t="s">
        <v>3854</v>
      </c>
      <c r="G138" s="137" t="s">
        <v>3855</v>
      </c>
      <c r="H138" s="137" t="s">
        <v>3856</v>
      </c>
      <c r="I138" s="137" t="s">
        <v>3849</v>
      </c>
      <c r="J138" s="137" t="s">
        <v>3857</v>
      </c>
    </row>
    <row r="139" spans="1:10" ht="76.5">
      <c r="A139" s="137" t="s">
        <v>612</v>
      </c>
      <c r="B139" s="136" t="s">
        <v>68</v>
      </c>
      <c r="C139" s="136" t="s">
        <v>613</v>
      </c>
      <c r="D139" s="136" t="s">
        <v>1616</v>
      </c>
      <c r="E139" s="138" t="s">
        <v>111</v>
      </c>
      <c r="F139" s="137" t="s">
        <v>3858</v>
      </c>
      <c r="G139" s="137" t="s">
        <v>3859</v>
      </c>
      <c r="H139" s="137" t="s">
        <v>3860</v>
      </c>
      <c r="I139" s="137" t="s">
        <v>3849</v>
      </c>
      <c r="J139" s="137" t="s">
        <v>3861</v>
      </c>
    </row>
    <row r="140" spans="1:10" ht="38.25">
      <c r="A140" s="137" t="s">
        <v>658</v>
      </c>
      <c r="B140" s="136" t="s">
        <v>68</v>
      </c>
      <c r="C140" s="136" t="s">
        <v>659</v>
      </c>
      <c r="D140" s="136" t="s">
        <v>1431</v>
      </c>
      <c r="E140" s="138" t="s">
        <v>111</v>
      </c>
      <c r="F140" s="137" t="s">
        <v>3649</v>
      </c>
      <c r="G140" s="137" t="s">
        <v>3862</v>
      </c>
      <c r="H140" s="137" t="s">
        <v>3863</v>
      </c>
      <c r="I140" s="137" t="s">
        <v>3849</v>
      </c>
      <c r="J140" s="137" t="s">
        <v>3864</v>
      </c>
    </row>
    <row r="141" spans="1:10" ht="38.25">
      <c r="A141" s="137" t="s">
        <v>666</v>
      </c>
      <c r="B141" s="136" t="s">
        <v>68</v>
      </c>
      <c r="C141" s="136" t="s">
        <v>667</v>
      </c>
      <c r="D141" s="136" t="s">
        <v>1431</v>
      </c>
      <c r="E141" s="138" t="s">
        <v>111</v>
      </c>
      <c r="F141" s="137" t="s">
        <v>3649</v>
      </c>
      <c r="G141" s="137" t="s">
        <v>3865</v>
      </c>
      <c r="H141" s="137" t="s">
        <v>3866</v>
      </c>
      <c r="I141" s="137" t="s">
        <v>3849</v>
      </c>
      <c r="J141" s="137" t="s">
        <v>3867</v>
      </c>
    </row>
    <row r="142" spans="1:10" ht="25.5">
      <c r="A142" s="137" t="s">
        <v>174</v>
      </c>
      <c r="B142" s="136" t="s">
        <v>68</v>
      </c>
      <c r="C142" s="136" t="s">
        <v>175</v>
      </c>
      <c r="D142" s="136" t="s">
        <v>1652</v>
      </c>
      <c r="E142" s="138" t="s">
        <v>65</v>
      </c>
      <c r="F142" s="137" t="s">
        <v>3427</v>
      </c>
      <c r="G142" s="137" t="s">
        <v>3868</v>
      </c>
      <c r="H142" s="137" t="s">
        <v>3869</v>
      </c>
      <c r="I142" s="137" t="s">
        <v>3849</v>
      </c>
      <c r="J142" s="137" t="s">
        <v>3870</v>
      </c>
    </row>
    <row r="143" spans="1:10" ht="63.75">
      <c r="A143" s="137" t="s">
        <v>166</v>
      </c>
      <c r="B143" s="136" t="s">
        <v>63</v>
      </c>
      <c r="C143" s="136" t="s">
        <v>167</v>
      </c>
      <c r="D143" s="136" t="s">
        <v>1647</v>
      </c>
      <c r="E143" s="138" t="s">
        <v>1667</v>
      </c>
      <c r="F143" s="137" t="s">
        <v>3871</v>
      </c>
      <c r="G143" s="137" t="s">
        <v>1577</v>
      </c>
      <c r="H143" s="137" t="s">
        <v>3872</v>
      </c>
      <c r="I143" s="137" t="s">
        <v>3849</v>
      </c>
      <c r="J143" s="137" t="s">
        <v>3873</v>
      </c>
    </row>
    <row r="144" spans="1:10" ht="38.25">
      <c r="A144" s="137" t="s">
        <v>352</v>
      </c>
      <c r="B144" s="136" t="s">
        <v>63</v>
      </c>
      <c r="C144" s="136" t="s">
        <v>353</v>
      </c>
      <c r="D144" s="136" t="s">
        <v>1616</v>
      </c>
      <c r="E144" s="138" t="s">
        <v>172</v>
      </c>
      <c r="F144" s="137" t="s">
        <v>3874</v>
      </c>
      <c r="G144" s="137" t="s">
        <v>3875</v>
      </c>
      <c r="H144" s="137" t="s">
        <v>3876</v>
      </c>
      <c r="I144" s="137" t="s">
        <v>3877</v>
      </c>
      <c r="J144" s="137" t="s">
        <v>3878</v>
      </c>
    </row>
    <row r="145" spans="1:10" ht="38.25">
      <c r="A145" s="137" t="s">
        <v>850</v>
      </c>
      <c r="B145" s="136" t="s">
        <v>68</v>
      </c>
      <c r="C145" s="136" t="s">
        <v>851</v>
      </c>
      <c r="D145" s="136" t="s">
        <v>1623</v>
      </c>
      <c r="E145" s="138" t="s">
        <v>111</v>
      </c>
      <c r="F145" s="137" t="s">
        <v>3879</v>
      </c>
      <c r="G145" s="137" t="s">
        <v>3880</v>
      </c>
      <c r="H145" s="137" t="s">
        <v>3881</v>
      </c>
      <c r="I145" s="137" t="s">
        <v>3877</v>
      </c>
      <c r="J145" s="137" t="s">
        <v>3882</v>
      </c>
    </row>
    <row r="146" spans="1:10" ht="25.5">
      <c r="A146" s="137" t="s">
        <v>170</v>
      </c>
      <c r="B146" s="136" t="s">
        <v>63</v>
      </c>
      <c r="C146" s="136" t="s">
        <v>171</v>
      </c>
      <c r="D146" s="136" t="s">
        <v>1669</v>
      </c>
      <c r="E146" s="138" t="s">
        <v>172</v>
      </c>
      <c r="F146" s="137" t="s">
        <v>3871</v>
      </c>
      <c r="G146" s="137" t="s">
        <v>3406</v>
      </c>
      <c r="H146" s="137" t="s">
        <v>3883</v>
      </c>
      <c r="I146" s="137" t="s">
        <v>3877</v>
      </c>
      <c r="J146" s="137" t="s">
        <v>3884</v>
      </c>
    </row>
    <row r="147" spans="1:10" ht="25.5">
      <c r="A147" s="137" t="s">
        <v>1123</v>
      </c>
      <c r="B147" s="136" t="s">
        <v>68</v>
      </c>
      <c r="C147" s="136" t="s">
        <v>1124</v>
      </c>
      <c r="D147" s="136" t="s">
        <v>1431</v>
      </c>
      <c r="E147" s="138" t="s">
        <v>111</v>
      </c>
      <c r="F147" s="137" t="s">
        <v>3442</v>
      </c>
      <c r="G147" s="137" t="s">
        <v>3885</v>
      </c>
      <c r="H147" s="137" t="s">
        <v>3885</v>
      </c>
      <c r="I147" s="137" t="s">
        <v>3886</v>
      </c>
      <c r="J147" s="137" t="s">
        <v>3887</v>
      </c>
    </row>
    <row r="148" spans="1:10" ht="38.25">
      <c r="A148" s="137" t="s">
        <v>626</v>
      </c>
      <c r="B148" s="136" t="s">
        <v>68</v>
      </c>
      <c r="C148" s="136" t="s">
        <v>627</v>
      </c>
      <c r="D148" s="136" t="s">
        <v>1431</v>
      </c>
      <c r="E148" s="138" t="s">
        <v>111</v>
      </c>
      <c r="F148" s="137" t="s">
        <v>3442</v>
      </c>
      <c r="G148" s="137" t="s">
        <v>3888</v>
      </c>
      <c r="H148" s="137" t="s">
        <v>3888</v>
      </c>
      <c r="I148" s="137" t="s">
        <v>3886</v>
      </c>
      <c r="J148" s="137" t="s">
        <v>3889</v>
      </c>
    </row>
    <row r="149" spans="1:10" ht="38.25">
      <c r="A149" s="137" t="s">
        <v>743</v>
      </c>
      <c r="B149" s="136" t="s">
        <v>68</v>
      </c>
      <c r="C149" s="136" t="s">
        <v>744</v>
      </c>
      <c r="D149" s="136" t="s">
        <v>1431</v>
      </c>
      <c r="E149" s="138" t="s">
        <v>111</v>
      </c>
      <c r="F149" s="137" t="s">
        <v>3442</v>
      </c>
      <c r="G149" s="137" t="s">
        <v>3890</v>
      </c>
      <c r="H149" s="137" t="s">
        <v>3890</v>
      </c>
      <c r="I149" s="137" t="s">
        <v>3886</v>
      </c>
      <c r="J149" s="137" t="s">
        <v>3891</v>
      </c>
    </row>
    <row r="150" spans="1:10" ht="38.25">
      <c r="A150" s="137" t="s">
        <v>728</v>
      </c>
      <c r="B150" s="136" t="s">
        <v>68</v>
      </c>
      <c r="C150" s="136" t="s">
        <v>729</v>
      </c>
      <c r="D150" s="136" t="s">
        <v>1431</v>
      </c>
      <c r="E150" s="138" t="s">
        <v>111</v>
      </c>
      <c r="F150" s="137" t="s">
        <v>3892</v>
      </c>
      <c r="G150" s="137" t="s">
        <v>3893</v>
      </c>
      <c r="H150" s="137" t="s">
        <v>3894</v>
      </c>
      <c r="I150" s="137" t="s">
        <v>3886</v>
      </c>
      <c r="J150" s="137" t="s">
        <v>3895</v>
      </c>
    </row>
    <row r="151" spans="1:10" ht="25.5">
      <c r="A151" s="137" t="s">
        <v>533</v>
      </c>
      <c r="B151" s="136" t="s">
        <v>63</v>
      </c>
      <c r="C151" s="136" t="s">
        <v>534</v>
      </c>
      <c r="D151" s="136" t="s">
        <v>1916</v>
      </c>
      <c r="E151" s="138" t="s">
        <v>172</v>
      </c>
      <c r="F151" s="137" t="s">
        <v>3896</v>
      </c>
      <c r="G151" s="137" t="s">
        <v>3897</v>
      </c>
      <c r="H151" s="137" t="s">
        <v>3898</v>
      </c>
      <c r="I151" s="137" t="s">
        <v>3886</v>
      </c>
      <c r="J151" s="137" t="s">
        <v>3899</v>
      </c>
    </row>
    <row r="152" spans="1:10" ht="25.5">
      <c r="A152" s="137" t="s">
        <v>1217</v>
      </c>
      <c r="B152" s="136" t="s">
        <v>68</v>
      </c>
      <c r="C152" s="136" t="s">
        <v>1218</v>
      </c>
      <c r="D152" s="136" t="s">
        <v>2319</v>
      </c>
      <c r="E152" s="138" t="s">
        <v>172</v>
      </c>
      <c r="F152" s="137" t="s">
        <v>3530</v>
      </c>
      <c r="G152" s="137" t="s">
        <v>3900</v>
      </c>
      <c r="H152" s="137" t="s">
        <v>3901</v>
      </c>
      <c r="I152" s="137" t="s">
        <v>3886</v>
      </c>
      <c r="J152" s="137" t="s">
        <v>3902</v>
      </c>
    </row>
    <row r="153" spans="1:10" ht="38.25">
      <c r="A153" s="137" t="s">
        <v>478</v>
      </c>
      <c r="B153" s="136" t="s">
        <v>68</v>
      </c>
      <c r="C153" s="136" t="s">
        <v>479</v>
      </c>
      <c r="D153" s="136" t="s">
        <v>1431</v>
      </c>
      <c r="E153" s="138" t="s">
        <v>111</v>
      </c>
      <c r="F153" s="137" t="s">
        <v>3442</v>
      </c>
      <c r="G153" s="137" t="s">
        <v>3903</v>
      </c>
      <c r="H153" s="137" t="s">
        <v>3903</v>
      </c>
      <c r="I153" s="137" t="s">
        <v>3904</v>
      </c>
      <c r="J153" s="137" t="s">
        <v>3905</v>
      </c>
    </row>
    <row r="154" spans="1:10">
      <c r="A154" s="137" t="s">
        <v>95</v>
      </c>
      <c r="B154" s="136" t="s">
        <v>63</v>
      </c>
      <c r="C154" s="136" t="s">
        <v>96</v>
      </c>
      <c r="D154" s="136" t="s">
        <v>1424</v>
      </c>
      <c r="E154" s="138" t="s">
        <v>65</v>
      </c>
      <c r="F154" s="137" t="s">
        <v>3535</v>
      </c>
      <c r="G154" s="137" t="s">
        <v>3906</v>
      </c>
      <c r="H154" s="137" t="s">
        <v>3907</v>
      </c>
      <c r="I154" s="137" t="s">
        <v>3904</v>
      </c>
      <c r="J154" s="137" t="s">
        <v>3908</v>
      </c>
    </row>
    <row r="155" spans="1:10">
      <c r="A155" s="137" t="s">
        <v>92</v>
      </c>
      <c r="B155" s="136" t="s">
        <v>63</v>
      </c>
      <c r="C155" s="136" t="s">
        <v>93</v>
      </c>
      <c r="D155" s="136" t="s">
        <v>1424</v>
      </c>
      <c r="E155" s="138" t="s">
        <v>65</v>
      </c>
      <c r="F155" s="137" t="s">
        <v>3535</v>
      </c>
      <c r="G155" s="137" t="s">
        <v>3909</v>
      </c>
      <c r="H155" s="137" t="s">
        <v>3910</v>
      </c>
      <c r="I155" s="137" t="s">
        <v>3904</v>
      </c>
      <c r="J155" s="137" t="s">
        <v>3911</v>
      </c>
    </row>
    <row r="156" spans="1:10" ht="51">
      <c r="A156" s="137" t="s">
        <v>413</v>
      </c>
      <c r="B156" s="136" t="s">
        <v>68</v>
      </c>
      <c r="C156" s="136" t="s">
        <v>414</v>
      </c>
      <c r="D156" s="136" t="s">
        <v>1616</v>
      </c>
      <c r="E156" s="138" t="s">
        <v>172</v>
      </c>
      <c r="F156" s="137" t="s">
        <v>3912</v>
      </c>
      <c r="G156" s="137" t="s">
        <v>3913</v>
      </c>
      <c r="H156" s="137" t="s">
        <v>3914</v>
      </c>
      <c r="I156" s="137" t="s">
        <v>3904</v>
      </c>
      <c r="J156" s="137" t="s">
        <v>3915</v>
      </c>
    </row>
    <row r="157" spans="1:10">
      <c r="A157" s="137" t="s">
        <v>83</v>
      </c>
      <c r="B157" s="136" t="s">
        <v>63</v>
      </c>
      <c r="C157" s="136" t="s">
        <v>84</v>
      </c>
      <c r="D157" s="136" t="s">
        <v>1424</v>
      </c>
      <c r="E157" s="138" t="s">
        <v>65</v>
      </c>
      <c r="F157" s="137" t="s">
        <v>3509</v>
      </c>
      <c r="G157" s="137" t="s">
        <v>3916</v>
      </c>
      <c r="H157" s="137" t="s">
        <v>3917</v>
      </c>
      <c r="I157" s="137" t="s">
        <v>3918</v>
      </c>
      <c r="J157" s="137" t="s">
        <v>3919</v>
      </c>
    </row>
    <row r="158" spans="1:10" ht="38.25">
      <c r="A158" s="137" t="s">
        <v>515</v>
      </c>
      <c r="B158" s="136" t="s">
        <v>63</v>
      </c>
      <c r="C158" s="136" t="s">
        <v>516</v>
      </c>
      <c r="D158" s="136" t="s">
        <v>1616</v>
      </c>
      <c r="E158" s="138" t="s">
        <v>172</v>
      </c>
      <c r="F158" s="137" t="s">
        <v>3920</v>
      </c>
      <c r="G158" s="137" t="s">
        <v>3921</v>
      </c>
      <c r="H158" s="137" t="s">
        <v>3922</v>
      </c>
      <c r="I158" s="137" t="s">
        <v>3918</v>
      </c>
      <c r="J158" s="137" t="s">
        <v>3923</v>
      </c>
    </row>
    <row r="159" spans="1:10" ht="38.25">
      <c r="A159" s="137" t="s">
        <v>931</v>
      </c>
      <c r="B159" s="136" t="s">
        <v>68</v>
      </c>
      <c r="C159" s="136" t="s">
        <v>932</v>
      </c>
      <c r="D159" s="136" t="s">
        <v>1623</v>
      </c>
      <c r="E159" s="138" t="s">
        <v>111</v>
      </c>
      <c r="F159" s="137" t="s">
        <v>3432</v>
      </c>
      <c r="G159" s="137" t="s">
        <v>3924</v>
      </c>
      <c r="H159" s="137" t="s">
        <v>3925</v>
      </c>
      <c r="I159" s="137" t="s">
        <v>3918</v>
      </c>
      <c r="J159" s="137" t="s">
        <v>3926</v>
      </c>
    </row>
    <row r="160" spans="1:10" ht="38.25">
      <c r="A160" s="137" t="s">
        <v>365</v>
      </c>
      <c r="B160" s="136" t="s">
        <v>63</v>
      </c>
      <c r="C160" s="136" t="s">
        <v>366</v>
      </c>
      <c r="D160" s="136" t="s">
        <v>1772</v>
      </c>
      <c r="E160" s="138" t="s">
        <v>111</v>
      </c>
      <c r="F160" s="137" t="s">
        <v>3927</v>
      </c>
      <c r="G160" s="137" t="s">
        <v>3928</v>
      </c>
      <c r="H160" s="137" t="s">
        <v>3929</v>
      </c>
      <c r="I160" s="137" t="s">
        <v>3918</v>
      </c>
      <c r="J160" s="137" t="s">
        <v>3930</v>
      </c>
    </row>
    <row r="161" spans="1:10" ht="38.25">
      <c r="A161" s="137" t="s">
        <v>462</v>
      </c>
      <c r="B161" s="136" t="s">
        <v>68</v>
      </c>
      <c r="C161" s="136" t="s">
        <v>463</v>
      </c>
      <c r="D161" s="136" t="s">
        <v>1431</v>
      </c>
      <c r="E161" s="138" t="s">
        <v>111</v>
      </c>
      <c r="F161" s="137" t="s">
        <v>3442</v>
      </c>
      <c r="G161" s="137" t="s">
        <v>3931</v>
      </c>
      <c r="H161" s="137" t="s">
        <v>3931</v>
      </c>
      <c r="I161" s="137" t="s">
        <v>3918</v>
      </c>
      <c r="J161" s="137" t="s">
        <v>3932</v>
      </c>
    </row>
    <row r="162" spans="1:10" ht="38.25">
      <c r="A162" s="137" t="s">
        <v>630</v>
      </c>
      <c r="B162" s="136" t="s">
        <v>68</v>
      </c>
      <c r="C162" s="136" t="s">
        <v>631</v>
      </c>
      <c r="D162" s="136" t="s">
        <v>1431</v>
      </c>
      <c r="E162" s="138" t="s">
        <v>111</v>
      </c>
      <c r="F162" s="137" t="s">
        <v>3427</v>
      </c>
      <c r="G162" s="137" t="s">
        <v>3933</v>
      </c>
      <c r="H162" s="137" t="s">
        <v>3934</v>
      </c>
      <c r="I162" s="137" t="s">
        <v>3056</v>
      </c>
      <c r="J162" s="137" t="s">
        <v>3935</v>
      </c>
    </row>
    <row r="163" spans="1:10" ht="25.5">
      <c r="A163" s="137" t="s">
        <v>847</v>
      </c>
      <c r="B163" s="136" t="s">
        <v>68</v>
      </c>
      <c r="C163" s="136" t="s">
        <v>848</v>
      </c>
      <c r="D163" s="136" t="s">
        <v>1623</v>
      </c>
      <c r="E163" s="138" t="s">
        <v>111</v>
      </c>
      <c r="F163" s="137" t="s">
        <v>3936</v>
      </c>
      <c r="G163" s="137" t="s">
        <v>3937</v>
      </c>
      <c r="H163" s="137" t="s">
        <v>3938</v>
      </c>
      <c r="I163" s="137" t="s">
        <v>3056</v>
      </c>
      <c r="J163" s="137" t="s">
        <v>3939</v>
      </c>
    </row>
    <row r="164" spans="1:10" ht="38.25">
      <c r="A164" s="137" t="s">
        <v>1327</v>
      </c>
      <c r="B164" s="136" t="s">
        <v>63</v>
      </c>
      <c r="C164" s="136" t="s">
        <v>1328</v>
      </c>
      <c r="D164" s="136" t="s">
        <v>1616</v>
      </c>
      <c r="E164" s="138" t="s">
        <v>172</v>
      </c>
      <c r="F164" s="137" t="s">
        <v>3940</v>
      </c>
      <c r="G164" s="137" t="s">
        <v>3941</v>
      </c>
      <c r="H164" s="137" t="s">
        <v>3942</v>
      </c>
      <c r="I164" s="137" t="s">
        <v>3056</v>
      </c>
      <c r="J164" s="137" t="s">
        <v>3943</v>
      </c>
    </row>
    <row r="165" spans="1:10" ht="25.5">
      <c r="A165" s="137" t="s">
        <v>1176</v>
      </c>
      <c r="B165" s="136" t="s">
        <v>68</v>
      </c>
      <c r="C165" s="136" t="s">
        <v>1177</v>
      </c>
      <c r="D165" s="136" t="s">
        <v>1623</v>
      </c>
      <c r="E165" s="138" t="s">
        <v>172</v>
      </c>
      <c r="F165" s="137" t="s">
        <v>3944</v>
      </c>
      <c r="G165" s="137" t="s">
        <v>3945</v>
      </c>
      <c r="H165" s="137" t="s">
        <v>3946</v>
      </c>
      <c r="I165" s="137" t="s">
        <v>3056</v>
      </c>
      <c r="J165" s="137" t="s">
        <v>3947</v>
      </c>
    </row>
    <row r="166" spans="1:10" ht="38.25">
      <c r="A166" s="137" t="s">
        <v>1346</v>
      </c>
      <c r="B166" s="136" t="s">
        <v>68</v>
      </c>
      <c r="C166" s="136" t="s">
        <v>1347</v>
      </c>
      <c r="D166" s="136" t="s">
        <v>1623</v>
      </c>
      <c r="E166" s="138" t="s">
        <v>111</v>
      </c>
      <c r="F166" s="137" t="s">
        <v>3948</v>
      </c>
      <c r="G166" s="137" t="s">
        <v>3949</v>
      </c>
      <c r="H166" s="137" t="s">
        <v>3950</v>
      </c>
      <c r="I166" s="137" t="s">
        <v>3056</v>
      </c>
      <c r="J166" s="137" t="s">
        <v>3951</v>
      </c>
    </row>
    <row r="167" spans="1:10" ht="38.25">
      <c r="A167" s="137" t="s">
        <v>1268</v>
      </c>
      <c r="B167" s="136" t="s">
        <v>63</v>
      </c>
      <c r="C167" s="136" t="s">
        <v>1269</v>
      </c>
      <c r="D167" s="136" t="s">
        <v>2356</v>
      </c>
      <c r="E167" s="138" t="s">
        <v>111</v>
      </c>
      <c r="F167" s="137" t="s">
        <v>3736</v>
      </c>
      <c r="G167" s="137" t="s">
        <v>3952</v>
      </c>
      <c r="H167" s="137" t="s">
        <v>3953</v>
      </c>
      <c r="I167" s="137" t="s">
        <v>3954</v>
      </c>
      <c r="J167" s="137" t="s">
        <v>3955</v>
      </c>
    </row>
    <row r="168" spans="1:10" ht="51">
      <c r="A168" s="137" t="s">
        <v>425</v>
      </c>
      <c r="B168" s="136" t="s">
        <v>68</v>
      </c>
      <c r="C168" s="136" t="s">
        <v>426</v>
      </c>
      <c r="D168" s="136" t="s">
        <v>1616</v>
      </c>
      <c r="E168" s="138" t="s">
        <v>172</v>
      </c>
      <c r="F168" s="137" t="s">
        <v>3846</v>
      </c>
      <c r="G168" s="137" t="s">
        <v>3956</v>
      </c>
      <c r="H168" s="137" t="s">
        <v>3957</v>
      </c>
      <c r="I168" s="137" t="s">
        <v>3954</v>
      </c>
      <c r="J168" s="137" t="s">
        <v>3958</v>
      </c>
    </row>
    <row r="169" spans="1:10" ht="51">
      <c r="A169" s="137" t="s">
        <v>422</v>
      </c>
      <c r="B169" s="136" t="s">
        <v>68</v>
      </c>
      <c r="C169" s="136" t="s">
        <v>423</v>
      </c>
      <c r="D169" s="136" t="s">
        <v>1616</v>
      </c>
      <c r="E169" s="138" t="s">
        <v>172</v>
      </c>
      <c r="F169" s="137" t="s">
        <v>3846</v>
      </c>
      <c r="G169" s="137" t="s">
        <v>3956</v>
      </c>
      <c r="H169" s="137" t="s">
        <v>3957</v>
      </c>
      <c r="I169" s="137" t="s">
        <v>3954</v>
      </c>
      <c r="J169" s="137" t="s">
        <v>3959</v>
      </c>
    </row>
    <row r="170" spans="1:10" ht="25.5">
      <c r="A170" s="137" t="s">
        <v>182</v>
      </c>
      <c r="B170" s="136" t="s">
        <v>63</v>
      </c>
      <c r="C170" s="136" t="s">
        <v>183</v>
      </c>
      <c r="D170" s="136" t="s">
        <v>1644</v>
      </c>
      <c r="E170" s="138" t="s">
        <v>131</v>
      </c>
      <c r="F170" s="137" t="s">
        <v>3960</v>
      </c>
      <c r="G170" s="137" t="s">
        <v>3961</v>
      </c>
      <c r="H170" s="137" t="s">
        <v>3962</v>
      </c>
      <c r="I170" s="137" t="s">
        <v>3954</v>
      </c>
      <c r="J170" s="137" t="s">
        <v>3963</v>
      </c>
    </row>
    <row r="171" spans="1:10" ht="25.5" customHeight="1">
      <c r="A171" s="158" t="s">
        <v>827</v>
      </c>
      <c r="B171" s="156" t="s">
        <v>68</v>
      </c>
      <c r="C171" s="156" t="s">
        <v>828</v>
      </c>
      <c r="D171" s="156" t="s">
        <v>1623</v>
      </c>
      <c r="E171" s="157" t="s">
        <v>111</v>
      </c>
      <c r="F171" s="158" t="s">
        <v>3964</v>
      </c>
      <c r="G171" s="158" t="s">
        <v>3965</v>
      </c>
      <c r="H171" s="158" t="s">
        <v>3966</v>
      </c>
      <c r="I171" s="158" t="s">
        <v>3954</v>
      </c>
      <c r="J171" s="158" t="s">
        <v>3967</v>
      </c>
    </row>
    <row r="172" spans="1:10" ht="38.25">
      <c r="A172" s="158" t="s">
        <v>1343</v>
      </c>
      <c r="B172" s="156" t="s">
        <v>68</v>
      </c>
      <c r="C172" s="156" t="s">
        <v>1344</v>
      </c>
      <c r="D172" s="156" t="s">
        <v>1623</v>
      </c>
      <c r="E172" s="157" t="s">
        <v>111</v>
      </c>
      <c r="F172" s="158" t="s">
        <v>3968</v>
      </c>
      <c r="G172" s="158" t="s">
        <v>3969</v>
      </c>
      <c r="H172" s="158" t="s">
        <v>3970</v>
      </c>
      <c r="I172" s="158" t="s">
        <v>3954</v>
      </c>
      <c r="J172" s="158" t="s">
        <v>3971</v>
      </c>
    </row>
    <row r="173" spans="1:10" ht="51">
      <c r="A173" s="158" t="s">
        <v>428</v>
      </c>
      <c r="B173" s="156" t="s">
        <v>68</v>
      </c>
      <c r="C173" s="156" t="s">
        <v>429</v>
      </c>
      <c r="D173" s="156" t="s">
        <v>1616</v>
      </c>
      <c r="E173" s="157" t="s">
        <v>172</v>
      </c>
      <c r="F173" s="158" t="s">
        <v>3497</v>
      </c>
      <c r="G173" s="158" t="s">
        <v>3972</v>
      </c>
      <c r="H173" s="158" t="s">
        <v>3973</v>
      </c>
      <c r="I173" s="158" t="s">
        <v>2725</v>
      </c>
      <c r="J173" s="158" t="s">
        <v>3974</v>
      </c>
    </row>
    <row r="174" spans="1:10" ht="38.25">
      <c r="A174" s="158" t="s">
        <v>381</v>
      </c>
      <c r="B174" s="156" t="s">
        <v>68</v>
      </c>
      <c r="C174" s="156" t="s">
        <v>382</v>
      </c>
      <c r="D174" s="156" t="s">
        <v>1616</v>
      </c>
      <c r="E174" s="157" t="s">
        <v>111</v>
      </c>
      <c r="F174" s="158" t="s">
        <v>3975</v>
      </c>
      <c r="G174" s="158" t="s">
        <v>3976</v>
      </c>
      <c r="H174" s="158" t="s">
        <v>3977</v>
      </c>
      <c r="I174" s="158" t="s">
        <v>2725</v>
      </c>
      <c r="J174" s="158" t="s">
        <v>3978</v>
      </c>
    </row>
    <row r="175" spans="1:10" ht="51">
      <c r="A175" s="158" t="s">
        <v>404</v>
      </c>
      <c r="B175" s="156" t="s">
        <v>68</v>
      </c>
      <c r="C175" s="156" t="s">
        <v>405</v>
      </c>
      <c r="D175" s="156" t="s">
        <v>1616</v>
      </c>
      <c r="E175" s="157" t="s">
        <v>172</v>
      </c>
      <c r="F175" s="158" t="s">
        <v>3846</v>
      </c>
      <c r="G175" s="158" t="s">
        <v>3770</v>
      </c>
      <c r="H175" s="158" t="s">
        <v>3979</v>
      </c>
      <c r="I175" s="158" t="s">
        <v>2725</v>
      </c>
      <c r="J175" s="158" t="s">
        <v>3980</v>
      </c>
    </row>
    <row r="176" spans="1:10" ht="51">
      <c r="A176" s="158" t="s">
        <v>401</v>
      </c>
      <c r="B176" s="156" t="s">
        <v>68</v>
      </c>
      <c r="C176" s="156" t="s">
        <v>402</v>
      </c>
      <c r="D176" s="156" t="s">
        <v>1616</v>
      </c>
      <c r="E176" s="157" t="s">
        <v>172</v>
      </c>
      <c r="F176" s="158" t="s">
        <v>3846</v>
      </c>
      <c r="G176" s="158" t="s">
        <v>3770</v>
      </c>
      <c r="H176" s="158" t="s">
        <v>3979</v>
      </c>
      <c r="I176" s="158" t="s">
        <v>2725</v>
      </c>
      <c r="J176" s="158" t="s">
        <v>3981</v>
      </c>
    </row>
    <row r="177" spans="1:10" ht="25.5">
      <c r="A177" s="158" t="s">
        <v>1406</v>
      </c>
      <c r="B177" s="156" t="s">
        <v>63</v>
      </c>
      <c r="C177" s="156" t="s">
        <v>1407</v>
      </c>
      <c r="D177" s="156" t="s">
        <v>2502</v>
      </c>
      <c r="E177" s="157" t="s">
        <v>131</v>
      </c>
      <c r="F177" s="158" t="s">
        <v>3613</v>
      </c>
      <c r="G177" s="158" t="s">
        <v>3982</v>
      </c>
      <c r="H177" s="158" t="s">
        <v>3983</v>
      </c>
      <c r="I177" s="158" t="s">
        <v>2725</v>
      </c>
      <c r="J177" s="158" t="s">
        <v>3984</v>
      </c>
    </row>
    <row r="178" spans="1:10" ht="38.25">
      <c r="A178" s="158" t="s">
        <v>325</v>
      </c>
      <c r="B178" s="156" t="s">
        <v>63</v>
      </c>
      <c r="C178" s="156" t="s">
        <v>326</v>
      </c>
      <c r="D178" s="156" t="s">
        <v>1626</v>
      </c>
      <c r="E178" s="157" t="s">
        <v>111</v>
      </c>
      <c r="F178" s="158" t="s">
        <v>3985</v>
      </c>
      <c r="G178" s="158" t="s">
        <v>3986</v>
      </c>
      <c r="H178" s="158" t="s">
        <v>3987</v>
      </c>
      <c r="I178" s="158" t="s">
        <v>2725</v>
      </c>
      <c r="J178" s="158" t="s">
        <v>3988</v>
      </c>
    </row>
    <row r="179" spans="1:10" ht="38.25">
      <c r="A179" s="158" t="s">
        <v>518</v>
      </c>
      <c r="B179" s="156" t="s">
        <v>63</v>
      </c>
      <c r="C179" s="156" t="s">
        <v>519</v>
      </c>
      <c r="D179" s="156" t="s">
        <v>1616</v>
      </c>
      <c r="E179" s="157" t="s">
        <v>172</v>
      </c>
      <c r="F179" s="158" t="s">
        <v>3989</v>
      </c>
      <c r="G179" s="158" t="s">
        <v>3990</v>
      </c>
      <c r="H179" s="158" t="s">
        <v>3991</v>
      </c>
      <c r="I179" s="158" t="s">
        <v>2725</v>
      </c>
      <c r="J179" s="158" t="s">
        <v>3992</v>
      </c>
    </row>
    <row r="180" spans="1:10" ht="63.75">
      <c r="A180" s="158" t="s">
        <v>928</v>
      </c>
      <c r="B180" s="156" t="s">
        <v>68</v>
      </c>
      <c r="C180" s="156" t="s">
        <v>929</v>
      </c>
      <c r="D180" s="156" t="s">
        <v>1623</v>
      </c>
      <c r="E180" s="157" t="s">
        <v>111</v>
      </c>
      <c r="F180" s="158" t="s">
        <v>3432</v>
      </c>
      <c r="G180" s="158" t="s">
        <v>3993</v>
      </c>
      <c r="H180" s="158" t="s">
        <v>3994</v>
      </c>
      <c r="I180" s="158" t="s">
        <v>3995</v>
      </c>
      <c r="J180" s="158" t="s">
        <v>3996</v>
      </c>
    </row>
    <row r="181" spans="1:10" ht="25.5">
      <c r="A181" s="158" t="s">
        <v>775</v>
      </c>
      <c r="B181" s="156" t="s">
        <v>68</v>
      </c>
      <c r="C181" s="156" t="s">
        <v>776</v>
      </c>
      <c r="D181" s="156" t="s">
        <v>1623</v>
      </c>
      <c r="E181" s="157" t="s">
        <v>111</v>
      </c>
      <c r="F181" s="158" t="s">
        <v>3997</v>
      </c>
      <c r="G181" s="158" t="s">
        <v>3998</v>
      </c>
      <c r="H181" s="158" t="s">
        <v>3999</v>
      </c>
      <c r="I181" s="158" t="s">
        <v>3995</v>
      </c>
      <c r="J181" s="158" t="s">
        <v>4000</v>
      </c>
    </row>
    <row r="182" spans="1:10" ht="25.5">
      <c r="A182" s="158" t="s">
        <v>177</v>
      </c>
      <c r="B182" s="156" t="s">
        <v>68</v>
      </c>
      <c r="C182" s="156" t="s">
        <v>178</v>
      </c>
      <c r="D182" s="156" t="s">
        <v>1542</v>
      </c>
      <c r="E182" s="157" t="s">
        <v>65</v>
      </c>
      <c r="F182" s="158" t="s">
        <v>3535</v>
      </c>
      <c r="G182" s="158" t="s">
        <v>4001</v>
      </c>
      <c r="H182" s="158" t="s">
        <v>4002</v>
      </c>
      <c r="I182" s="158" t="s">
        <v>3995</v>
      </c>
      <c r="J182" s="158" t="s">
        <v>4003</v>
      </c>
    </row>
    <row r="183" spans="1:10" ht="25.5">
      <c r="A183" s="158" t="s">
        <v>1364</v>
      </c>
      <c r="B183" s="156" t="s">
        <v>68</v>
      </c>
      <c r="C183" s="156" t="s">
        <v>1365</v>
      </c>
      <c r="D183" s="156" t="s">
        <v>2200</v>
      </c>
      <c r="E183" s="157" t="s">
        <v>172</v>
      </c>
      <c r="F183" s="158" t="s">
        <v>3940</v>
      </c>
      <c r="G183" s="158" t="s">
        <v>4004</v>
      </c>
      <c r="H183" s="158" t="s">
        <v>4005</v>
      </c>
      <c r="I183" s="158" t="s">
        <v>3995</v>
      </c>
      <c r="J183" s="158" t="s">
        <v>4006</v>
      </c>
    </row>
    <row r="184" spans="1:10" ht="38.25">
      <c r="A184" s="158" t="s">
        <v>188</v>
      </c>
      <c r="B184" s="156" t="s">
        <v>63</v>
      </c>
      <c r="C184" s="156" t="s">
        <v>189</v>
      </c>
      <c r="D184" s="156" t="s">
        <v>1686</v>
      </c>
      <c r="E184" s="157" t="s">
        <v>172</v>
      </c>
      <c r="F184" s="158" t="s">
        <v>4007</v>
      </c>
      <c r="G184" s="158" t="s">
        <v>4008</v>
      </c>
      <c r="H184" s="158" t="s">
        <v>4009</v>
      </c>
      <c r="I184" s="158" t="s">
        <v>4010</v>
      </c>
      <c r="J184" s="158" t="s">
        <v>4011</v>
      </c>
    </row>
    <row r="185" spans="1:10" ht="38.25">
      <c r="A185" s="158" t="s">
        <v>650</v>
      </c>
      <c r="B185" s="156" t="s">
        <v>68</v>
      </c>
      <c r="C185" s="156" t="s">
        <v>651</v>
      </c>
      <c r="D185" s="156" t="s">
        <v>1431</v>
      </c>
      <c r="E185" s="157" t="s">
        <v>111</v>
      </c>
      <c r="F185" s="158" t="s">
        <v>4012</v>
      </c>
      <c r="G185" s="158" t="s">
        <v>4013</v>
      </c>
      <c r="H185" s="158" t="s">
        <v>4014</v>
      </c>
      <c r="I185" s="158" t="s">
        <v>4010</v>
      </c>
      <c r="J185" s="158" t="s">
        <v>4015</v>
      </c>
    </row>
    <row r="186" spans="1:10" ht="25.5">
      <c r="A186" s="158" t="s">
        <v>1253</v>
      </c>
      <c r="B186" s="156" t="s">
        <v>63</v>
      </c>
      <c r="C186" s="156" t="s">
        <v>1254</v>
      </c>
      <c r="D186" s="156" t="s">
        <v>2347</v>
      </c>
      <c r="E186" s="157" t="s">
        <v>172</v>
      </c>
      <c r="F186" s="158" t="s">
        <v>4016</v>
      </c>
      <c r="G186" s="158" t="s">
        <v>4017</v>
      </c>
      <c r="H186" s="158" t="s">
        <v>4018</v>
      </c>
      <c r="I186" s="158" t="s">
        <v>4010</v>
      </c>
      <c r="J186" s="158" t="s">
        <v>4019</v>
      </c>
    </row>
    <row r="187" spans="1:10" ht="38.25">
      <c r="A187" s="158" t="s">
        <v>445</v>
      </c>
      <c r="B187" s="156" t="s">
        <v>68</v>
      </c>
      <c r="C187" s="156" t="s">
        <v>446</v>
      </c>
      <c r="D187" s="156" t="s">
        <v>1431</v>
      </c>
      <c r="E187" s="157" t="s">
        <v>111</v>
      </c>
      <c r="F187" s="158" t="s">
        <v>3442</v>
      </c>
      <c r="G187" s="158" t="s">
        <v>4020</v>
      </c>
      <c r="H187" s="158" t="s">
        <v>4020</v>
      </c>
      <c r="I187" s="158" t="s">
        <v>4010</v>
      </c>
      <c r="J187" s="158" t="s">
        <v>4021</v>
      </c>
    </row>
    <row r="188" spans="1:10" ht="25.5">
      <c r="A188" s="158" t="s">
        <v>267</v>
      </c>
      <c r="B188" s="156" t="s">
        <v>63</v>
      </c>
      <c r="C188" s="156" t="s">
        <v>268</v>
      </c>
      <c r="D188" s="156" t="s">
        <v>1772</v>
      </c>
      <c r="E188" s="157" t="s">
        <v>111</v>
      </c>
      <c r="F188" s="158" t="s">
        <v>4022</v>
      </c>
      <c r="G188" s="158" t="s">
        <v>4023</v>
      </c>
      <c r="H188" s="158" t="s">
        <v>4024</v>
      </c>
      <c r="I188" s="158" t="s">
        <v>4010</v>
      </c>
      <c r="J188" s="158" t="s">
        <v>4025</v>
      </c>
    </row>
    <row r="189" spans="1:10" ht="38.25">
      <c r="A189" s="158" t="s">
        <v>273</v>
      </c>
      <c r="B189" s="156" t="s">
        <v>63</v>
      </c>
      <c r="C189" s="156" t="s">
        <v>274</v>
      </c>
      <c r="D189" s="156" t="s">
        <v>1772</v>
      </c>
      <c r="E189" s="157" t="s">
        <v>111</v>
      </c>
      <c r="F189" s="158" t="s">
        <v>4026</v>
      </c>
      <c r="G189" s="158" t="s">
        <v>4027</v>
      </c>
      <c r="H189" s="158" t="s">
        <v>4028</v>
      </c>
      <c r="I189" s="158" t="s">
        <v>4010</v>
      </c>
      <c r="J189" s="158" t="s">
        <v>4029</v>
      </c>
    </row>
    <row r="190" spans="1:10" ht="25.5">
      <c r="A190" s="158" t="s">
        <v>1301</v>
      </c>
      <c r="B190" s="156" t="s">
        <v>68</v>
      </c>
      <c r="C190" s="156" t="s">
        <v>1302</v>
      </c>
      <c r="D190" s="156" t="s">
        <v>1854</v>
      </c>
      <c r="E190" s="157" t="s">
        <v>172</v>
      </c>
      <c r="F190" s="158" t="s">
        <v>4030</v>
      </c>
      <c r="G190" s="158" t="s">
        <v>4031</v>
      </c>
      <c r="H190" s="158" t="s">
        <v>4032</v>
      </c>
      <c r="I190" s="158" t="s">
        <v>4010</v>
      </c>
      <c r="J190" s="158" t="s">
        <v>4033</v>
      </c>
    </row>
    <row r="191" spans="1:10" ht="38.25">
      <c r="A191" s="158" t="s">
        <v>1286</v>
      </c>
      <c r="B191" s="156" t="s">
        <v>63</v>
      </c>
      <c r="C191" s="156" t="s">
        <v>1287</v>
      </c>
      <c r="D191" s="156" t="s">
        <v>2347</v>
      </c>
      <c r="E191" s="157" t="s">
        <v>111</v>
      </c>
      <c r="F191" s="158" t="s">
        <v>4034</v>
      </c>
      <c r="G191" s="158" t="s">
        <v>4035</v>
      </c>
      <c r="H191" s="158" t="s">
        <v>4036</v>
      </c>
      <c r="I191" s="158" t="s">
        <v>4010</v>
      </c>
      <c r="J191" s="158" t="s">
        <v>4037</v>
      </c>
    </row>
    <row r="192" spans="1:10" ht="25.5">
      <c r="A192" s="158" t="s">
        <v>924</v>
      </c>
      <c r="B192" s="156" t="s">
        <v>68</v>
      </c>
      <c r="C192" s="156" t="s">
        <v>925</v>
      </c>
      <c r="D192" s="156" t="s">
        <v>1623</v>
      </c>
      <c r="E192" s="157" t="s">
        <v>131</v>
      </c>
      <c r="F192" s="158" t="s">
        <v>4038</v>
      </c>
      <c r="G192" s="158" t="s">
        <v>4039</v>
      </c>
      <c r="H192" s="158" t="s">
        <v>4040</v>
      </c>
      <c r="I192" s="158" t="s">
        <v>4010</v>
      </c>
      <c r="J192" s="158" t="s">
        <v>4041</v>
      </c>
    </row>
    <row r="193" spans="1:10" ht="25.5">
      <c r="A193" s="158" t="s">
        <v>1161</v>
      </c>
      <c r="B193" s="156" t="s">
        <v>68</v>
      </c>
      <c r="C193" s="156" t="s">
        <v>1162</v>
      </c>
      <c r="D193" s="156" t="s">
        <v>1623</v>
      </c>
      <c r="E193" s="157" t="s">
        <v>172</v>
      </c>
      <c r="F193" s="158" t="s">
        <v>3948</v>
      </c>
      <c r="G193" s="158" t="s">
        <v>4042</v>
      </c>
      <c r="H193" s="158" t="s">
        <v>4043</v>
      </c>
      <c r="I193" s="158" t="s">
        <v>4010</v>
      </c>
      <c r="J193" s="158" t="s">
        <v>4044</v>
      </c>
    </row>
    <row r="194" spans="1:10" ht="25.5">
      <c r="A194" s="158" t="s">
        <v>1310</v>
      </c>
      <c r="B194" s="156" t="s">
        <v>68</v>
      </c>
      <c r="C194" s="156" t="s">
        <v>1311</v>
      </c>
      <c r="D194" s="156" t="s">
        <v>1431</v>
      </c>
      <c r="E194" s="157" t="s">
        <v>111</v>
      </c>
      <c r="F194" s="158" t="s">
        <v>3646</v>
      </c>
      <c r="G194" s="158" t="s">
        <v>4045</v>
      </c>
      <c r="H194" s="158" t="s">
        <v>4046</v>
      </c>
      <c r="I194" s="158" t="s">
        <v>4010</v>
      </c>
      <c r="J194" s="158" t="s">
        <v>4047</v>
      </c>
    </row>
    <row r="195" spans="1:10" ht="25.5">
      <c r="A195" s="158" t="s">
        <v>1259</v>
      </c>
      <c r="B195" s="156" t="s">
        <v>63</v>
      </c>
      <c r="C195" s="156" t="s">
        <v>1260</v>
      </c>
      <c r="D195" s="156" t="s">
        <v>2356</v>
      </c>
      <c r="E195" s="157" t="s">
        <v>172</v>
      </c>
      <c r="F195" s="158" t="s">
        <v>4048</v>
      </c>
      <c r="G195" s="158" t="s">
        <v>4049</v>
      </c>
      <c r="H195" s="158" t="s">
        <v>4050</v>
      </c>
      <c r="I195" s="158" t="s">
        <v>4010</v>
      </c>
      <c r="J195" s="158" t="s">
        <v>4051</v>
      </c>
    </row>
    <row r="196" spans="1:10" ht="25.5">
      <c r="A196" s="158" t="s">
        <v>1376</v>
      </c>
      <c r="B196" s="156" t="s">
        <v>68</v>
      </c>
      <c r="C196" s="156" t="s">
        <v>1377</v>
      </c>
      <c r="D196" s="156" t="s">
        <v>2200</v>
      </c>
      <c r="E196" s="157" t="s">
        <v>111</v>
      </c>
      <c r="F196" s="158" t="s">
        <v>4052</v>
      </c>
      <c r="G196" s="158" t="s">
        <v>4053</v>
      </c>
      <c r="H196" s="158" t="s">
        <v>4054</v>
      </c>
      <c r="I196" s="158" t="s">
        <v>4010</v>
      </c>
      <c r="J196" s="158" t="s">
        <v>4055</v>
      </c>
    </row>
    <row r="197" spans="1:10" ht="25.5">
      <c r="A197" s="158" t="s">
        <v>844</v>
      </c>
      <c r="B197" s="156" t="s">
        <v>68</v>
      </c>
      <c r="C197" s="156" t="s">
        <v>845</v>
      </c>
      <c r="D197" s="156" t="s">
        <v>1623</v>
      </c>
      <c r="E197" s="157" t="s">
        <v>111</v>
      </c>
      <c r="F197" s="158" t="s">
        <v>3535</v>
      </c>
      <c r="G197" s="158" t="s">
        <v>4056</v>
      </c>
      <c r="H197" s="158" t="s">
        <v>4057</v>
      </c>
      <c r="I197" s="158" t="s">
        <v>4010</v>
      </c>
      <c r="J197" s="158" t="s">
        <v>4058</v>
      </c>
    </row>
    <row r="198" spans="1:10" ht="51">
      <c r="A198" s="158" t="s">
        <v>440</v>
      </c>
      <c r="B198" s="156" t="s">
        <v>68</v>
      </c>
      <c r="C198" s="156" t="s">
        <v>441</v>
      </c>
      <c r="D198" s="156" t="s">
        <v>1616</v>
      </c>
      <c r="E198" s="157" t="s">
        <v>172</v>
      </c>
      <c r="F198" s="158" t="s">
        <v>3497</v>
      </c>
      <c r="G198" s="158" t="s">
        <v>3851</v>
      </c>
      <c r="H198" s="158" t="s">
        <v>4059</v>
      </c>
      <c r="I198" s="158" t="s">
        <v>4010</v>
      </c>
      <c r="J198" s="158" t="s">
        <v>4060</v>
      </c>
    </row>
    <row r="199" spans="1:10" ht="25.5">
      <c r="A199" s="158" t="s">
        <v>951</v>
      </c>
      <c r="B199" s="156" t="s">
        <v>68</v>
      </c>
      <c r="C199" s="156" t="s">
        <v>952</v>
      </c>
      <c r="D199" s="156" t="s">
        <v>1623</v>
      </c>
      <c r="E199" s="157" t="s">
        <v>172</v>
      </c>
      <c r="F199" s="158" t="s">
        <v>4061</v>
      </c>
      <c r="G199" s="158" t="s">
        <v>4062</v>
      </c>
      <c r="H199" s="158" t="s">
        <v>4063</v>
      </c>
      <c r="I199" s="158" t="s">
        <v>4064</v>
      </c>
      <c r="J199" s="158" t="s">
        <v>4065</v>
      </c>
    </row>
    <row r="200" spans="1:10" ht="25.5">
      <c r="A200" s="158" t="s">
        <v>778</v>
      </c>
      <c r="B200" s="156" t="s">
        <v>68</v>
      </c>
      <c r="C200" s="156" t="s">
        <v>779</v>
      </c>
      <c r="D200" s="156" t="s">
        <v>1623</v>
      </c>
      <c r="E200" s="157" t="s">
        <v>111</v>
      </c>
      <c r="F200" s="158" t="s">
        <v>3646</v>
      </c>
      <c r="G200" s="158" t="s">
        <v>4066</v>
      </c>
      <c r="H200" s="158" t="s">
        <v>4067</v>
      </c>
      <c r="I200" s="158" t="s">
        <v>4064</v>
      </c>
      <c r="J200" s="158" t="s">
        <v>4068</v>
      </c>
    </row>
    <row r="201" spans="1:10" ht="38.25">
      <c r="A201" s="158" t="s">
        <v>158</v>
      </c>
      <c r="B201" s="156" t="s">
        <v>63</v>
      </c>
      <c r="C201" s="156" t="s">
        <v>159</v>
      </c>
      <c r="D201" s="156" t="s">
        <v>1647</v>
      </c>
      <c r="E201" s="157" t="s">
        <v>65</v>
      </c>
      <c r="F201" s="158" t="s">
        <v>3509</v>
      </c>
      <c r="G201" s="158" t="s">
        <v>4069</v>
      </c>
      <c r="H201" s="158" t="s">
        <v>4070</v>
      </c>
      <c r="I201" s="158" t="s">
        <v>4064</v>
      </c>
      <c r="J201" s="158" t="s">
        <v>4071</v>
      </c>
    </row>
    <row r="202" spans="1:10" ht="25.5">
      <c r="A202" s="158" t="s">
        <v>1214</v>
      </c>
      <c r="B202" s="156" t="s">
        <v>68</v>
      </c>
      <c r="C202" s="156" t="s">
        <v>1215</v>
      </c>
      <c r="D202" s="156" t="s">
        <v>2319</v>
      </c>
      <c r="E202" s="157" t="s">
        <v>172</v>
      </c>
      <c r="F202" s="158" t="s">
        <v>3692</v>
      </c>
      <c r="G202" s="158" t="s">
        <v>4072</v>
      </c>
      <c r="H202" s="158" t="s">
        <v>4073</v>
      </c>
      <c r="I202" s="158" t="s">
        <v>4064</v>
      </c>
      <c r="J202" s="158" t="s">
        <v>4074</v>
      </c>
    </row>
    <row r="203" spans="1:10" ht="25.5">
      <c r="A203" s="158" t="s">
        <v>1295</v>
      </c>
      <c r="B203" s="156" t="s">
        <v>68</v>
      </c>
      <c r="C203" s="156" t="s">
        <v>1296</v>
      </c>
      <c r="D203" s="156" t="s">
        <v>1854</v>
      </c>
      <c r="E203" s="157" t="s">
        <v>172</v>
      </c>
      <c r="F203" s="158" t="s">
        <v>4075</v>
      </c>
      <c r="G203" s="158" t="s">
        <v>4076</v>
      </c>
      <c r="H203" s="158" t="s">
        <v>4077</v>
      </c>
      <c r="I203" s="158" t="s">
        <v>4064</v>
      </c>
      <c r="J203" s="158" t="s">
        <v>4078</v>
      </c>
    </row>
    <row r="204" spans="1:10" ht="38.25">
      <c r="A204" s="158" t="s">
        <v>1400</v>
      </c>
      <c r="B204" s="156" t="s">
        <v>68</v>
      </c>
      <c r="C204" s="156" t="s">
        <v>1401</v>
      </c>
      <c r="D204" s="156" t="s">
        <v>1505</v>
      </c>
      <c r="E204" s="157" t="s">
        <v>172</v>
      </c>
      <c r="F204" s="158" t="s">
        <v>4079</v>
      </c>
      <c r="G204" s="158" t="s">
        <v>4080</v>
      </c>
      <c r="H204" s="158" t="s">
        <v>4081</v>
      </c>
      <c r="I204" s="158" t="s">
        <v>4064</v>
      </c>
      <c r="J204" s="158" t="s">
        <v>4082</v>
      </c>
    </row>
    <row r="205" spans="1:10" ht="51">
      <c r="A205" s="158" t="s">
        <v>116</v>
      </c>
      <c r="B205" s="156" t="s">
        <v>68</v>
      </c>
      <c r="C205" s="156" t="s">
        <v>117</v>
      </c>
      <c r="D205" s="156" t="s">
        <v>1520</v>
      </c>
      <c r="E205" s="157" t="s">
        <v>111</v>
      </c>
      <c r="F205" s="158" t="s">
        <v>3669</v>
      </c>
      <c r="G205" s="158" t="s">
        <v>4083</v>
      </c>
      <c r="H205" s="158" t="s">
        <v>4084</v>
      </c>
      <c r="I205" s="158" t="s">
        <v>4064</v>
      </c>
      <c r="J205" s="158" t="s">
        <v>4085</v>
      </c>
    </row>
    <row r="206" spans="1:10" ht="38.25">
      <c r="A206" s="158" t="s">
        <v>522</v>
      </c>
      <c r="B206" s="156" t="s">
        <v>63</v>
      </c>
      <c r="C206" s="156" t="s">
        <v>523</v>
      </c>
      <c r="D206" s="156" t="s">
        <v>1616</v>
      </c>
      <c r="E206" s="157" t="s">
        <v>172</v>
      </c>
      <c r="F206" s="158" t="s">
        <v>4086</v>
      </c>
      <c r="G206" s="158" t="s">
        <v>4087</v>
      </c>
      <c r="H206" s="158" t="s">
        <v>4088</v>
      </c>
      <c r="I206" s="158" t="s">
        <v>4064</v>
      </c>
      <c r="J206" s="158" t="s">
        <v>4089</v>
      </c>
    </row>
    <row r="207" spans="1:10">
      <c r="A207" s="158" t="s">
        <v>161</v>
      </c>
      <c r="B207" s="156" t="s">
        <v>63</v>
      </c>
      <c r="C207" s="156" t="s">
        <v>162</v>
      </c>
      <c r="D207" s="156" t="s">
        <v>1542</v>
      </c>
      <c r="E207" s="157" t="s">
        <v>131</v>
      </c>
      <c r="F207" s="158" t="s">
        <v>1666</v>
      </c>
      <c r="G207" s="158" t="s">
        <v>4090</v>
      </c>
      <c r="H207" s="158" t="s">
        <v>4091</v>
      </c>
      <c r="I207" s="158" t="s">
        <v>4064</v>
      </c>
      <c r="J207" s="158" t="s">
        <v>4092</v>
      </c>
    </row>
    <row r="208" spans="1:10" ht="25.5">
      <c r="A208" s="158" t="s">
        <v>1409</v>
      </c>
      <c r="B208" s="156" t="s">
        <v>68</v>
      </c>
      <c r="C208" s="156" t="s">
        <v>1410</v>
      </c>
      <c r="D208" s="156" t="s">
        <v>1499</v>
      </c>
      <c r="E208" s="157" t="s">
        <v>131</v>
      </c>
      <c r="F208" s="158" t="s">
        <v>3658</v>
      </c>
      <c r="G208" s="158" t="s">
        <v>3500</v>
      </c>
      <c r="H208" s="158" t="s">
        <v>4093</v>
      </c>
      <c r="I208" s="158" t="s">
        <v>4064</v>
      </c>
      <c r="J208" s="158" t="s">
        <v>4094</v>
      </c>
    </row>
    <row r="209" spans="1:10" ht="38.25">
      <c r="A209" s="158" t="s">
        <v>356</v>
      </c>
      <c r="B209" s="156" t="s">
        <v>68</v>
      </c>
      <c r="C209" s="156" t="s">
        <v>357</v>
      </c>
      <c r="D209" s="156" t="s">
        <v>1710</v>
      </c>
      <c r="E209" s="157" t="s">
        <v>172</v>
      </c>
      <c r="F209" s="158" t="s">
        <v>4095</v>
      </c>
      <c r="G209" s="158" t="s">
        <v>4096</v>
      </c>
      <c r="H209" s="158" t="s">
        <v>4097</v>
      </c>
      <c r="I209" s="158" t="s">
        <v>4098</v>
      </c>
      <c r="J209" s="158" t="s">
        <v>4099</v>
      </c>
    </row>
    <row r="210" spans="1:10" ht="25.5">
      <c r="A210" s="158" t="s">
        <v>1274</v>
      </c>
      <c r="B210" s="156" t="s">
        <v>63</v>
      </c>
      <c r="C210" s="156" t="s">
        <v>1275</v>
      </c>
      <c r="D210" s="156" t="s">
        <v>2356</v>
      </c>
      <c r="E210" s="157" t="s">
        <v>111</v>
      </c>
      <c r="F210" s="158" t="s">
        <v>4034</v>
      </c>
      <c r="G210" s="158" t="s">
        <v>4100</v>
      </c>
      <c r="H210" s="158" t="s">
        <v>4101</v>
      </c>
      <c r="I210" s="158" t="s">
        <v>4098</v>
      </c>
      <c r="J210" s="158" t="s">
        <v>4102</v>
      </c>
    </row>
    <row r="211" spans="1:10" ht="38.25">
      <c r="A211" s="158" t="s">
        <v>725</v>
      </c>
      <c r="B211" s="156" t="s">
        <v>68</v>
      </c>
      <c r="C211" s="156" t="s">
        <v>726</v>
      </c>
      <c r="D211" s="156" t="s">
        <v>1616</v>
      </c>
      <c r="E211" s="157" t="s">
        <v>111</v>
      </c>
      <c r="F211" s="158" t="s">
        <v>4103</v>
      </c>
      <c r="G211" s="158" t="s">
        <v>4104</v>
      </c>
      <c r="H211" s="158" t="s">
        <v>4105</v>
      </c>
      <c r="I211" s="158" t="s">
        <v>4098</v>
      </c>
      <c r="J211" s="158" t="s">
        <v>4106</v>
      </c>
    </row>
    <row r="212" spans="1:10">
      <c r="A212" s="158" t="s">
        <v>457</v>
      </c>
      <c r="B212" s="156" t="s">
        <v>458</v>
      </c>
      <c r="C212" s="156" t="s">
        <v>459</v>
      </c>
      <c r="D212" s="156" t="s">
        <v>1431</v>
      </c>
      <c r="E212" s="157" t="s">
        <v>111</v>
      </c>
      <c r="F212" s="158" t="s">
        <v>3442</v>
      </c>
      <c r="G212" s="158" t="s">
        <v>4107</v>
      </c>
      <c r="H212" s="158" t="s">
        <v>4107</v>
      </c>
      <c r="I212" s="158" t="s">
        <v>4098</v>
      </c>
      <c r="J212" s="158" t="s">
        <v>4108</v>
      </c>
    </row>
    <row r="213" spans="1:10" ht="38.25">
      <c r="A213" s="158" t="s">
        <v>1412</v>
      </c>
      <c r="B213" s="156" t="s">
        <v>68</v>
      </c>
      <c r="C213" s="156" t="s">
        <v>1413</v>
      </c>
      <c r="D213" s="156" t="s">
        <v>1499</v>
      </c>
      <c r="E213" s="157" t="s">
        <v>131</v>
      </c>
      <c r="F213" s="158" t="s">
        <v>3658</v>
      </c>
      <c r="G213" s="158" t="s">
        <v>3533</v>
      </c>
      <c r="H213" s="158" t="s">
        <v>4109</v>
      </c>
      <c r="I213" s="158" t="s">
        <v>4098</v>
      </c>
      <c r="J213" s="158" t="s">
        <v>4110</v>
      </c>
    </row>
    <row r="214" spans="1:10" ht="38.25">
      <c r="A214" s="158" t="s">
        <v>716</v>
      </c>
      <c r="B214" s="156" t="s">
        <v>68</v>
      </c>
      <c r="C214" s="156" t="s">
        <v>717</v>
      </c>
      <c r="D214" s="156" t="s">
        <v>1616</v>
      </c>
      <c r="E214" s="157" t="s">
        <v>111</v>
      </c>
      <c r="F214" s="158" t="s">
        <v>3968</v>
      </c>
      <c r="G214" s="158" t="s">
        <v>4111</v>
      </c>
      <c r="H214" s="158" t="s">
        <v>4112</v>
      </c>
      <c r="I214" s="158" t="s">
        <v>4098</v>
      </c>
      <c r="J214" s="158" t="s">
        <v>4113</v>
      </c>
    </row>
    <row r="215" spans="1:10" ht="38.25">
      <c r="A215" s="158" t="s">
        <v>258</v>
      </c>
      <c r="B215" s="156" t="s">
        <v>68</v>
      </c>
      <c r="C215" s="156" t="s">
        <v>259</v>
      </c>
      <c r="D215" s="156" t="s">
        <v>1616</v>
      </c>
      <c r="E215" s="157" t="s">
        <v>111</v>
      </c>
      <c r="F215" s="158" t="s">
        <v>4114</v>
      </c>
      <c r="G215" s="158" t="s">
        <v>4115</v>
      </c>
      <c r="H215" s="158" t="s">
        <v>4116</v>
      </c>
      <c r="I215" s="158" t="s">
        <v>4117</v>
      </c>
      <c r="J215" s="158" t="s">
        <v>4118</v>
      </c>
    </row>
    <row r="216" spans="1:10" ht="38.25">
      <c r="A216" s="158" t="s">
        <v>155</v>
      </c>
      <c r="B216" s="156" t="s">
        <v>63</v>
      </c>
      <c r="C216" s="156" t="s">
        <v>156</v>
      </c>
      <c r="D216" s="156" t="s">
        <v>1647</v>
      </c>
      <c r="E216" s="157" t="s">
        <v>65</v>
      </c>
      <c r="F216" s="158" t="s">
        <v>3535</v>
      </c>
      <c r="G216" s="158" t="s">
        <v>4119</v>
      </c>
      <c r="H216" s="158" t="s">
        <v>4120</v>
      </c>
      <c r="I216" s="158" t="s">
        <v>4117</v>
      </c>
      <c r="J216" s="158" t="s">
        <v>4121</v>
      </c>
    </row>
    <row r="217" spans="1:10" ht="38.25">
      <c r="A217" s="158" t="s">
        <v>314</v>
      </c>
      <c r="B217" s="156" t="s">
        <v>68</v>
      </c>
      <c r="C217" s="156" t="s">
        <v>315</v>
      </c>
      <c r="D217" s="156" t="s">
        <v>1616</v>
      </c>
      <c r="E217" s="157" t="s">
        <v>111</v>
      </c>
      <c r="F217" s="158" t="s">
        <v>4122</v>
      </c>
      <c r="G217" s="158" t="s">
        <v>4123</v>
      </c>
      <c r="H217" s="158" t="s">
        <v>4124</v>
      </c>
      <c r="I217" s="158" t="s">
        <v>4117</v>
      </c>
      <c r="J217" s="158" t="s">
        <v>4125</v>
      </c>
    </row>
    <row r="218" spans="1:10" ht="38.25">
      <c r="A218" s="158" t="s">
        <v>294</v>
      </c>
      <c r="B218" s="156" t="s">
        <v>68</v>
      </c>
      <c r="C218" s="156" t="s">
        <v>295</v>
      </c>
      <c r="D218" s="156" t="s">
        <v>1616</v>
      </c>
      <c r="E218" s="157" t="s">
        <v>111</v>
      </c>
      <c r="F218" s="158" t="s">
        <v>4126</v>
      </c>
      <c r="G218" s="158" t="s">
        <v>4127</v>
      </c>
      <c r="H218" s="158" t="s">
        <v>4128</v>
      </c>
      <c r="I218" s="158" t="s">
        <v>4117</v>
      </c>
      <c r="J218" s="158" t="s">
        <v>4129</v>
      </c>
    </row>
    <row r="219" spans="1:10" ht="25.5">
      <c r="A219" s="158" t="s">
        <v>1084</v>
      </c>
      <c r="B219" s="156" t="s">
        <v>68</v>
      </c>
      <c r="C219" s="156" t="s">
        <v>1085</v>
      </c>
      <c r="D219" s="156" t="s">
        <v>2200</v>
      </c>
      <c r="E219" s="157" t="s">
        <v>111</v>
      </c>
      <c r="F219" s="158" t="s">
        <v>3997</v>
      </c>
      <c r="G219" s="158" t="s">
        <v>4130</v>
      </c>
      <c r="H219" s="158" t="s">
        <v>4131</v>
      </c>
      <c r="I219" s="158" t="s">
        <v>4117</v>
      </c>
      <c r="J219" s="158" t="s">
        <v>4132</v>
      </c>
    </row>
    <row r="220" spans="1:10" ht="25.5">
      <c r="A220" s="158" t="s">
        <v>1226</v>
      </c>
      <c r="B220" s="156" t="s">
        <v>68</v>
      </c>
      <c r="C220" s="156" t="s">
        <v>1227</v>
      </c>
      <c r="D220" s="156" t="s">
        <v>2319</v>
      </c>
      <c r="E220" s="157" t="s">
        <v>172</v>
      </c>
      <c r="F220" s="158" t="s">
        <v>3755</v>
      </c>
      <c r="G220" s="158" t="s">
        <v>4133</v>
      </c>
      <c r="H220" s="158" t="s">
        <v>4134</v>
      </c>
      <c r="I220" s="158" t="s">
        <v>4117</v>
      </c>
      <c r="J220" s="158" t="s">
        <v>4135</v>
      </c>
    </row>
    <row r="221" spans="1:10" ht="38.25">
      <c r="A221" s="158" t="s">
        <v>892</v>
      </c>
      <c r="B221" s="156" t="s">
        <v>68</v>
      </c>
      <c r="C221" s="156" t="s">
        <v>893</v>
      </c>
      <c r="D221" s="156" t="s">
        <v>1623</v>
      </c>
      <c r="E221" s="157" t="s">
        <v>111</v>
      </c>
      <c r="F221" s="158" t="s">
        <v>3669</v>
      </c>
      <c r="G221" s="158" t="s">
        <v>4136</v>
      </c>
      <c r="H221" s="158" t="s">
        <v>4137</v>
      </c>
      <c r="I221" s="158" t="s">
        <v>4117</v>
      </c>
      <c r="J221" s="158" t="s">
        <v>4138</v>
      </c>
    </row>
    <row r="222" spans="1:10" ht="38.25">
      <c r="A222" s="158" t="s">
        <v>220</v>
      </c>
      <c r="B222" s="156" t="s">
        <v>63</v>
      </c>
      <c r="C222" s="156" t="s">
        <v>221</v>
      </c>
      <c r="D222" s="156" t="s">
        <v>1626</v>
      </c>
      <c r="E222" s="157" t="s">
        <v>172</v>
      </c>
      <c r="F222" s="158" t="s">
        <v>4139</v>
      </c>
      <c r="G222" s="158" t="s">
        <v>4140</v>
      </c>
      <c r="H222" s="158" t="s">
        <v>4141</v>
      </c>
      <c r="I222" s="158" t="s">
        <v>4117</v>
      </c>
      <c r="J222" s="158" t="s">
        <v>4142</v>
      </c>
    </row>
    <row r="223" spans="1:10" ht="38.25">
      <c r="A223" s="158" t="s">
        <v>223</v>
      </c>
      <c r="B223" s="156" t="s">
        <v>63</v>
      </c>
      <c r="C223" s="156" t="s">
        <v>224</v>
      </c>
      <c r="D223" s="156" t="s">
        <v>1616</v>
      </c>
      <c r="E223" s="157" t="s">
        <v>172</v>
      </c>
      <c r="F223" s="158" t="s">
        <v>3584</v>
      </c>
      <c r="G223" s="158" t="s">
        <v>4143</v>
      </c>
      <c r="H223" s="158" t="s">
        <v>4144</v>
      </c>
      <c r="I223" s="158" t="s">
        <v>4145</v>
      </c>
      <c r="J223" s="158" t="s">
        <v>4146</v>
      </c>
    </row>
    <row r="224" spans="1:10" ht="25.5">
      <c r="A224" s="158" t="s">
        <v>1090</v>
      </c>
      <c r="B224" s="156" t="s">
        <v>68</v>
      </c>
      <c r="C224" s="156" t="s">
        <v>1091</v>
      </c>
      <c r="D224" s="156" t="s">
        <v>1623</v>
      </c>
      <c r="E224" s="157" t="s">
        <v>111</v>
      </c>
      <c r="F224" s="158" t="s">
        <v>3677</v>
      </c>
      <c r="G224" s="158" t="s">
        <v>4147</v>
      </c>
      <c r="H224" s="158" t="s">
        <v>4148</v>
      </c>
      <c r="I224" s="158" t="s">
        <v>4145</v>
      </c>
      <c r="J224" s="158" t="s">
        <v>4149</v>
      </c>
    </row>
    <row r="225" spans="1:10" ht="38.25">
      <c r="A225" s="158" t="s">
        <v>995</v>
      </c>
      <c r="B225" s="156" t="s">
        <v>68</v>
      </c>
      <c r="C225" s="156" t="s">
        <v>996</v>
      </c>
      <c r="D225" s="156" t="s">
        <v>1623</v>
      </c>
      <c r="E225" s="157" t="s">
        <v>111</v>
      </c>
      <c r="F225" s="158" t="s">
        <v>3646</v>
      </c>
      <c r="G225" s="158" t="s">
        <v>4150</v>
      </c>
      <c r="H225" s="158" t="s">
        <v>4151</v>
      </c>
      <c r="I225" s="158" t="s">
        <v>4145</v>
      </c>
      <c r="J225" s="158" t="s">
        <v>4152</v>
      </c>
    </row>
    <row r="226" spans="1:10" ht="25.5">
      <c r="A226" s="158" t="s">
        <v>1352</v>
      </c>
      <c r="B226" s="156" t="s">
        <v>68</v>
      </c>
      <c r="C226" s="156" t="s">
        <v>1353</v>
      </c>
      <c r="D226" s="156" t="s">
        <v>1623</v>
      </c>
      <c r="E226" s="157" t="s">
        <v>111</v>
      </c>
      <c r="F226" s="158" t="s">
        <v>3646</v>
      </c>
      <c r="G226" s="158" t="s">
        <v>4153</v>
      </c>
      <c r="H226" s="158" t="s">
        <v>4154</v>
      </c>
      <c r="I226" s="158" t="s">
        <v>4145</v>
      </c>
      <c r="J226" s="158" t="s">
        <v>4155</v>
      </c>
    </row>
    <row r="227" spans="1:10" ht="25.5">
      <c r="A227" s="158" t="s">
        <v>821</v>
      </c>
      <c r="B227" s="156" t="s">
        <v>68</v>
      </c>
      <c r="C227" s="156" t="s">
        <v>822</v>
      </c>
      <c r="D227" s="156" t="s">
        <v>1623</v>
      </c>
      <c r="E227" s="157" t="s">
        <v>586</v>
      </c>
      <c r="F227" s="158" t="s">
        <v>4156</v>
      </c>
      <c r="G227" s="158" t="s">
        <v>4157</v>
      </c>
      <c r="H227" s="158" t="s">
        <v>4158</v>
      </c>
      <c r="I227" s="158" t="s">
        <v>4145</v>
      </c>
      <c r="J227" s="158" t="s">
        <v>4159</v>
      </c>
    </row>
    <row r="228" spans="1:10" ht="38.25">
      <c r="A228" s="158" t="s">
        <v>1322</v>
      </c>
      <c r="B228" s="156" t="s">
        <v>63</v>
      </c>
      <c r="C228" s="156" t="s">
        <v>1323</v>
      </c>
      <c r="D228" s="156" t="s">
        <v>1616</v>
      </c>
      <c r="E228" s="157" t="s">
        <v>172</v>
      </c>
      <c r="F228" s="158" t="s">
        <v>3584</v>
      </c>
      <c r="G228" s="158" t="s">
        <v>4160</v>
      </c>
      <c r="H228" s="158" t="s">
        <v>4161</v>
      </c>
      <c r="I228" s="158" t="s">
        <v>4145</v>
      </c>
      <c r="J228" s="158" t="s">
        <v>4162</v>
      </c>
    </row>
    <row r="229" spans="1:10" ht="25.5">
      <c r="A229" s="158" t="s">
        <v>766</v>
      </c>
      <c r="B229" s="156" t="s">
        <v>68</v>
      </c>
      <c r="C229" s="156" t="s">
        <v>767</v>
      </c>
      <c r="D229" s="156" t="s">
        <v>1623</v>
      </c>
      <c r="E229" s="157" t="s">
        <v>172</v>
      </c>
      <c r="F229" s="158" t="s">
        <v>4163</v>
      </c>
      <c r="G229" s="158" t="s">
        <v>4164</v>
      </c>
      <c r="H229" s="158" t="s">
        <v>4165</v>
      </c>
      <c r="I229" s="158" t="s">
        <v>4145</v>
      </c>
      <c r="J229" s="158" t="s">
        <v>4166</v>
      </c>
    </row>
    <row r="230" spans="1:10" ht="25.5">
      <c r="A230" s="158" t="s">
        <v>276</v>
      </c>
      <c r="B230" s="156" t="s">
        <v>63</v>
      </c>
      <c r="C230" s="156" t="s">
        <v>277</v>
      </c>
      <c r="D230" s="156" t="s">
        <v>1772</v>
      </c>
      <c r="E230" s="157" t="s">
        <v>111</v>
      </c>
      <c r="F230" s="158" t="s">
        <v>4167</v>
      </c>
      <c r="G230" s="158" t="s">
        <v>4168</v>
      </c>
      <c r="H230" s="158" t="s">
        <v>4169</v>
      </c>
      <c r="I230" s="158" t="s">
        <v>4145</v>
      </c>
      <c r="J230" s="158" t="s">
        <v>4170</v>
      </c>
    </row>
    <row r="231" spans="1:10" ht="25.5">
      <c r="A231" s="158" t="s">
        <v>713</v>
      </c>
      <c r="B231" s="156" t="s">
        <v>68</v>
      </c>
      <c r="C231" s="156" t="s">
        <v>714</v>
      </c>
      <c r="D231" s="156" t="s">
        <v>1854</v>
      </c>
      <c r="E231" s="157" t="s">
        <v>111</v>
      </c>
      <c r="F231" s="158" t="s">
        <v>3968</v>
      </c>
      <c r="G231" s="158" t="s">
        <v>4171</v>
      </c>
      <c r="H231" s="158" t="s">
        <v>4172</v>
      </c>
      <c r="I231" s="158" t="s">
        <v>4145</v>
      </c>
      <c r="J231" s="158" t="s">
        <v>4173</v>
      </c>
    </row>
    <row r="232" spans="1:10" ht="38.25">
      <c r="A232" s="158" t="s">
        <v>261</v>
      </c>
      <c r="B232" s="156" t="s">
        <v>68</v>
      </c>
      <c r="C232" s="156" t="s">
        <v>262</v>
      </c>
      <c r="D232" s="156" t="s">
        <v>1616</v>
      </c>
      <c r="E232" s="157" t="s">
        <v>111</v>
      </c>
      <c r="F232" s="158" t="s">
        <v>4174</v>
      </c>
      <c r="G232" s="158" t="s">
        <v>4175</v>
      </c>
      <c r="H232" s="158" t="s">
        <v>4176</v>
      </c>
      <c r="I232" s="158" t="s">
        <v>4145</v>
      </c>
      <c r="J232" s="158" t="s">
        <v>4177</v>
      </c>
    </row>
    <row r="233" spans="1:10" ht="38.25">
      <c r="A233" s="158" t="s">
        <v>322</v>
      </c>
      <c r="B233" s="156" t="s">
        <v>63</v>
      </c>
      <c r="C233" s="156" t="s">
        <v>323</v>
      </c>
      <c r="D233" s="156" t="s">
        <v>1626</v>
      </c>
      <c r="E233" s="157" t="s">
        <v>111</v>
      </c>
      <c r="F233" s="158" t="s">
        <v>4178</v>
      </c>
      <c r="G233" s="158" t="s">
        <v>4179</v>
      </c>
      <c r="H233" s="158" t="s">
        <v>4180</v>
      </c>
      <c r="I233" s="158" t="s">
        <v>4145</v>
      </c>
      <c r="J233" s="158" t="s">
        <v>4181</v>
      </c>
    </row>
    <row r="234" spans="1:10" ht="38.25">
      <c r="A234" s="158" t="s">
        <v>719</v>
      </c>
      <c r="B234" s="156" t="s">
        <v>68</v>
      </c>
      <c r="C234" s="156" t="s">
        <v>720</v>
      </c>
      <c r="D234" s="156" t="s">
        <v>1616</v>
      </c>
      <c r="E234" s="157" t="s">
        <v>111</v>
      </c>
      <c r="F234" s="158" t="s">
        <v>3677</v>
      </c>
      <c r="G234" s="158" t="s">
        <v>4182</v>
      </c>
      <c r="H234" s="158" t="s">
        <v>4183</v>
      </c>
      <c r="I234" s="158" t="s">
        <v>4145</v>
      </c>
      <c r="J234" s="158" t="s">
        <v>4184</v>
      </c>
    </row>
    <row r="235" spans="1:10" ht="25.5">
      <c r="A235" s="158" t="s">
        <v>152</v>
      </c>
      <c r="B235" s="156" t="s">
        <v>68</v>
      </c>
      <c r="C235" s="156" t="s">
        <v>153</v>
      </c>
      <c r="D235" s="156" t="s">
        <v>1644</v>
      </c>
      <c r="E235" s="157" t="s">
        <v>100</v>
      </c>
      <c r="F235" s="158" t="s">
        <v>3535</v>
      </c>
      <c r="G235" s="158" t="s">
        <v>4185</v>
      </c>
      <c r="H235" s="158" t="s">
        <v>4186</v>
      </c>
      <c r="I235" s="158" t="s">
        <v>4145</v>
      </c>
      <c r="J235" s="158" t="s">
        <v>4187</v>
      </c>
    </row>
    <row r="236" spans="1:10" ht="25.5">
      <c r="A236" s="158" t="s">
        <v>136</v>
      </c>
      <c r="B236" s="156" t="s">
        <v>68</v>
      </c>
      <c r="C236" s="156" t="s">
        <v>137</v>
      </c>
      <c r="D236" s="156" t="s">
        <v>1542</v>
      </c>
      <c r="E236" s="157" t="s">
        <v>111</v>
      </c>
      <c r="F236" s="158" t="s">
        <v>3677</v>
      </c>
      <c r="G236" s="158" t="s">
        <v>4188</v>
      </c>
      <c r="H236" s="158" t="s">
        <v>4189</v>
      </c>
      <c r="I236" s="158" t="s">
        <v>4145</v>
      </c>
      <c r="J236" s="158" t="s">
        <v>4190</v>
      </c>
    </row>
    <row r="237" spans="1:10" ht="25.5">
      <c r="A237" s="158" t="s">
        <v>1070</v>
      </c>
      <c r="B237" s="156" t="s">
        <v>68</v>
      </c>
      <c r="C237" s="156" t="s">
        <v>1071</v>
      </c>
      <c r="D237" s="156" t="s">
        <v>2200</v>
      </c>
      <c r="E237" s="157" t="s">
        <v>111</v>
      </c>
      <c r="F237" s="158" t="s">
        <v>3497</v>
      </c>
      <c r="G237" s="158" t="s">
        <v>4191</v>
      </c>
      <c r="H237" s="158" t="s">
        <v>4192</v>
      </c>
      <c r="I237" s="158" t="s">
        <v>4145</v>
      </c>
      <c r="J237" s="158" t="s">
        <v>4193</v>
      </c>
    </row>
    <row r="238" spans="1:10" ht="25.5">
      <c r="A238" s="158" t="s">
        <v>1077</v>
      </c>
      <c r="B238" s="156" t="s">
        <v>68</v>
      </c>
      <c r="C238" s="156" t="s">
        <v>1078</v>
      </c>
      <c r="D238" s="156" t="s">
        <v>2200</v>
      </c>
      <c r="E238" s="157" t="s">
        <v>111</v>
      </c>
      <c r="F238" s="158" t="s">
        <v>3497</v>
      </c>
      <c r="G238" s="158" t="s">
        <v>4191</v>
      </c>
      <c r="H238" s="158" t="s">
        <v>4192</v>
      </c>
      <c r="I238" s="158" t="s">
        <v>4145</v>
      </c>
      <c r="J238" s="158" t="s">
        <v>4194</v>
      </c>
    </row>
    <row r="239" spans="1:10" ht="25.5">
      <c r="A239" s="158" t="s">
        <v>781</v>
      </c>
      <c r="B239" s="156" t="s">
        <v>68</v>
      </c>
      <c r="C239" s="156" t="s">
        <v>782</v>
      </c>
      <c r="D239" s="156" t="s">
        <v>1623</v>
      </c>
      <c r="E239" s="157" t="s">
        <v>111</v>
      </c>
      <c r="F239" s="158" t="s">
        <v>3646</v>
      </c>
      <c r="G239" s="158" t="s">
        <v>4195</v>
      </c>
      <c r="H239" s="158" t="s">
        <v>4196</v>
      </c>
      <c r="I239" s="158" t="s">
        <v>4145</v>
      </c>
      <c r="J239" s="158" t="s">
        <v>4197</v>
      </c>
    </row>
    <row r="240" spans="1:10" ht="25.5">
      <c r="A240" s="158" t="s">
        <v>824</v>
      </c>
      <c r="B240" s="156" t="s">
        <v>68</v>
      </c>
      <c r="C240" s="156" t="s">
        <v>825</v>
      </c>
      <c r="D240" s="156" t="s">
        <v>1623</v>
      </c>
      <c r="E240" s="157" t="s">
        <v>111</v>
      </c>
      <c r="F240" s="158" t="s">
        <v>3745</v>
      </c>
      <c r="G240" s="158" t="s">
        <v>4198</v>
      </c>
      <c r="H240" s="158" t="s">
        <v>4199</v>
      </c>
      <c r="I240" s="158" t="s">
        <v>4145</v>
      </c>
      <c r="J240" s="158" t="s">
        <v>4200</v>
      </c>
    </row>
    <row r="241" spans="1:10" ht="25.5" customHeight="1">
      <c r="A241" s="158" t="s">
        <v>981</v>
      </c>
      <c r="B241" s="156" t="s">
        <v>68</v>
      </c>
      <c r="C241" s="156" t="s">
        <v>982</v>
      </c>
      <c r="D241" s="156" t="s">
        <v>1623</v>
      </c>
      <c r="E241" s="157" t="s">
        <v>111</v>
      </c>
      <c r="F241" s="158" t="s">
        <v>3509</v>
      </c>
      <c r="G241" s="158" t="s">
        <v>4201</v>
      </c>
      <c r="H241" s="158" t="s">
        <v>4202</v>
      </c>
      <c r="I241" s="158" t="s">
        <v>4145</v>
      </c>
      <c r="J241" s="158" t="s">
        <v>4203</v>
      </c>
    </row>
    <row r="242" spans="1:10" ht="38.25">
      <c r="A242" s="158" t="s">
        <v>678</v>
      </c>
      <c r="B242" s="156" t="s">
        <v>68</v>
      </c>
      <c r="C242" s="156" t="s">
        <v>679</v>
      </c>
      <c r="D242" s="156" t="s">
        <v>1431</v>
      </c>
      <c r="E242" s="157" t="s">
        <v>111</v>
      </c>
      <c r="F242" s="158" t="s">
        <v>3646</v>
      </c>
      <c r="G242" s="158" t="s">
        <v>4204</v>
      </c>
      <c r="H242" s="158" t="s">
        <v>4205</v>
      </c>
      <c r="I242" s="158" t="s">
        <v>4145</v>
      </c>
      <c r="J242" s="158" t="s">
        <v>4206</v>
      </c>
    </row>
    <row r="243" spans="1:10" ht="51">
      <c r="A243" s="158" t="s">
        <v>303</v>
      </c>
      <c r="B243" s="156" t="s">
        <v>68</v>
      </c>
      <c r="C243" s="156" t="s">
        <v>304</v>
      </c>
      <c r="D243" s="156" t="s">
        <v>1434</v>
      </c>
      <c r="E243" s="157" t="s">
        <v>111</v>
      </c>
      <c r="F243" s="158" t="s">
        <v>3442</v>
      </c>
      <c r="G243" s="158" t="s">
        <v>4207</v>
      </c>
      <c r="H243" s="158" t="s">
        <v>4207</v>
      </c>
      <c r="I243" s="158" t="s">
        <v>4145</v>
      </c>
      <c r="J243" s="158" t="s">
        <v>4208</v>
      </c>
    </row>
    <row r="244" spans="1:10" ht="51">
      <c r="A244" s="158" t="s">
        <v>307</v>
      </c>
      <c r="B244" s="156" t="s">
        <v>68</v>
      </c>
      <c r="C244" s="156" t="s">
        <v>308</v>
      </c>
      <c r="D244" s="156" t="s">
        <v>1431</v>
      </c>
      <c r="E244" s="157" t="s">
        <v>111</v>
      </c>
      <c r="F244" s="158" t="s">
        <v>3442</v>
      </c>
      <c r="G244" s="158" t="s">
        <v>4207</v>
      </c>
      <c r="H244" s="158" t="s">
        <v>4207</v>
      </c>
      <c r="I244" s="158" t="s">
        <v>4145</v>
      </c>
      <c r="J244" s="158" t="s">
        <v>4209</v>
      </c>
    </row>
    <row r="245" spans="1:10" ht="25.5">
      <c r="A245" s="158" t="s">
        <v>129</v>
      </c>
      <c r="B245" s="156" t="s">
        <v>63</v>
      </c>
      <c r="C245" s="156" t="s">
        <v>130</v>
      </c>
      <c r="D245" s="156" t="s">
        <v>1525</v>
      </c>
      <c r="E245" s="157" t="s">
        <v>131</v>
      </c>
      <c r="F245" s="158" t="s">
        <v>4210</v>
      </c>
      <c r="G245" s="158" t="s">
        <v>4211</v>
      </c>
      <c r="H245" s="158" t="s">
        <v>4212</v>
      </c>
      <c r="I245" s="158" t="s">
        <v>4145</v>
      </c>
      <c r="J245" s="158" t="s">
        <v>4213</v>
      </c>
    </row>
    <row r="246" spans="1:10" ht="25.5">
      <c r="A246" s="158" t="s">
        <v>1093</v>
      </c>
      <c r="B246" s="156" t="s">
        <v>68</v>
      </c>
      <c r="C246" s="156" t="s">
        <v>1094</v>
      </c>
      <c r="D246" s="156" t="s">
        <v>1623</v>
      </c>
      <c r="E246" s="157" t="s">
        <v>111</v>
      </c>
      <c r="F246" s="158" t="s">
        <v>4214</v>
      </c>
      <c r="G246" s="158" t="s">
        <v>4215</v>
      </c>
      <c r="H246" s="158" t="s">
        <v>4216</v>
      </c>
      <c r="I246" s="158" t="s">
        <v>4145</v>
      </c>
      <c r="J246" s="158" t="s">
        <v>4217</v>
      </c>
    </row>
    <row r="247" spans="1:10" ht="51">
      <c r="A247" s="158" t="s">
        <v>310</v>
      </c>
      <c r="B247" s="156" t="s">
        <v>68</v>
      </c>
      <c r="C247" s="156" t="s">
        <v>311</v>
      </c>
      <c r="D247" s="156" t="s">
        <v>1431</v>
      </c>
      <c r="E247" s="157" t="s">
        <v>111</v>
      </c>
      <c r="F247" s="158" t="s">
        <v>3442</v>
      </c>
      <c r="G247" s="158" t="s">
        <v>4218</v>
      </c>
      <c r="H247" s="158" t="s">
        <v>4218</v>
      </c>
      <c r="I247" s="158" t="s">
        <v>4145</v>
      </c>
      <c r="J247" s="158" t="s">
        <v>4219</v>
      </c>
    </row>
    <row r="248" spans="1:10" ht="38.25">
      <c r="A248" s="158" t="s">
        <v>360</v>
      </c>
      <c r="B248" s="156" t="s">
        <v>68</v>
      </c>
      <c r="C248" s="156" t="s">
        <v>361</v>
      </c>
      <c r="D248" s="156" t="s">
        <v>1616</v>
      </c>
      <c r="E248" s="157" t="s">
        <v>172</v>
      </c>
      <c r="F248" s="158" t="s">
        <v>1846</v>
      </c>
      <c r="G248" s="158" t="s">
        <v>4220</v>
      </c>
      <c r="H248" s="158" t="s">
        <v>4221</v>
      </c>
      <c r="I248" s="158" t="s">
        <v>4145</v>
      </c>
      <c r="J248" s="158" t="s">
        <v>4222</v>
      </c>
    </row>
    <row r="249" spans="1:10" ht="25.5">
      <c r="A249" s="158" t="s">
        <v>772</v>
      </c>
      <c r="B249" s="156" t="s">
        <v>68</v>
      </c>
      <c r="C249" s="156" t="s">
        <v>773</v>
      </c>
      <c r="D249" s="156" t="s">
        <v>1623</v>
      </c>
      <c r="E249" s="157" t="s">
        <v>111</v>
      </c>
      <c r="F249" s="158" t="s">
        <v>3745</v>
      </c>
      <c r="G249" s="158" t="s">
        <v>4223</v>
      </c>
      <c r="H249" s="158" t="s">
        <v>4224</v>
      </c>
      <c r="I249" s="158" t="s">
        <v>4145</v>
      </c>
      <c r="J249" s="158" t="s">
        <v>4225</v>
      </c>
    </row>
    <row r="250" spans="1:10" ht="38.25">
      <c r="A250" s="158" t="s">
        <v>511</v>
      </c>
      <c r="B250" s="156" t="s">
        <v>68</v>
      </c>
      <c r="C250" s="156" t="s">
        <v>512</v>
      </c>
      <c r="D250" s="156" t="s">
        <v>1616</v>
      </c>
      <c r="E250" s="157" t="s">
        <v>111</v>
      </c>
      <c r="F250" s="158" t="s">
        <v>3442</v>
      </c>
      <c r="G250" s="158" t="s">
        <v>4226</v>
      </c>
      <c r="H250" s="158" t="s">
        <v>4226</v>
      </c>
      <c r="I250" s="158" t="s">
        <v>4145</v>
      </c>
      <c r="J250" s="158" t="s">
        <v>4227</v>
      </c>
    </row>
    <row r="251" spans="1:10" ht="25.5">
      <c r="A251" s="158" t="s">
        <v>194</v>
      </c>
      <c r="B251" s="156" t="s">
        <v>63</v>
      </c>
      <c r="C251" s="156" t="s">
        <v>195</v>
      </c>
      <c r="D251" s="156" t="s">
        <v>1686</v>
      </c>
      <c r="E251" s="157" t="s">
        <v>172</v>
      </c>
      <c r="F251" s="158" t="s">
        <v>4228</v>
      </c>
      <c r="G251" s="158" t="s">
        <v>3449</v>
      </c>
      <c r="H251" s="158" t="s">
        <v>4229</v>
      </c>
      <c r="I251" s="158" t="s">
        <v>4145</v>
      </c>
      <c r="J251" s="158" t="s">
        <v>4230</v>
      </c>
    </row>
    <row r="252" spans="1:10" ht="25.5">
      <c r="A252" s="158" t="s">
        <v>830</v>
      </c>
      <c r="B252" s="156" t="s">
        <v>68</v>
      </c>
      <c r="C252" s="156" t="s">
        <v>831</v>
      </c>
      <c r="D252" s="156" t="s">
        <v>1623</v>
      </c>
      <c r="E252" s="157" t="s">
        <v>111</v>
      </c>
      <c r="F252" s="158" t="s">
        <v>3646</v>
      </c>
      <c r="G252" s="158" t="s">
        <v>4231</v>
      </c>
      <c r="H252" s="158" t="s">
        <v>4232</v>
      </c>
      <c r="I252" s="158" t="s">
        <v>4145</v>
      </c>
      <c r="J252" s="158" t="s">
        <v>4233</v>
      </c>
    </row>
    <row r="253" spans="1:10" ht="38.25">
      <c r="A253" s="158" t="s">
        <v>1379</v>
      </c>
      <c r="B253" s="156" t="s">
        <v>68</v>
      </c>
      <c r="C253" s="156" t="s">
        <v>1380</v>
      </c>
      <c r="D253" s="156" t="s">
        <v>2200</v>
      </c>
      <c r="E253" s="157" t="s">
        <v>1381</v>
      </c>
      <c r="F253" s="158" t="s">
        <v>4234</v>
      </c>
      <c r="G253" s="158" t="s">
        <v>4235</v>
      </c>
      <c r="H253" s="158" t="s">
        <v>4236</v>
      </c>
      <c r="I253" s="158" t="s">
        <v>4145</v>
      </c>
      <c r="J253" s="158" t="s">
        <v>4237</v>
      </c>
    </row>
    <row r="254" spans="1:10" ht="38.25">
      <c r="A254" s="158" t="s">
        <v>1319</v>
      </c>
      <c r="B254" s="156" t="s">
        <v>63</v>
      </c>
      <c r="C254" s="156" t="s">
        <v>1320</v>
      </c>
      <c r="D254" s="156" t="s">
        <v>1616</v>
      </c>
      <c r="E254" s="157" t="s">
        <v>172</v>
      </c>
      <c r="F254" s="158" t="s">
        <v>3584</v>
      </c>
      <c r="G254" s="158" t="s">
        <v>4238</v>
      </c>
      <c r="H254" s="158" t="s">
        <v>4239</v>
      </c>
      <c r="I254" s="158" t="s">
        <v>4240</v>
      </c>
      <c r="J254" s="158" t="s">
        <v>4241</v>
      </c>
    </row>
    <row r="255" spans="1:10" ht="38.25">
      <c r="A255" s="158" t="s">
        <v>722</v>
      </c>
      <c r="B255" s="156" t="s">
        <v>68</v>
      </c>
      <c r="C255" s="156" t="s">
        <v>723</v>
      </c>
      <c r="D255" s="156" t="s">
        <v>1616</v>
      </c>
      <c r="E255" s="157" t="s">
        <v>111</v>
      </c>
      <c r="F255" s="158" t="s">
        <v>4242</v>
      </c>
      <c r="G255" s="158" t="s">
        <v>4243</v>
      </c>
      <c r="H255" s="158" t="s">
        <v>4244</v>
      </c>
      <c r="I255" s="158" t="s">
        <v>4240</v>
      </c>
      <c r="J255" s="158" t="s">
        <v>4245</v>
      </c>
    </row>
    <row r="256" spans="1:10" ht="25.5">
      <c r="A256" s="158" t="s">
        <v>1211</v>
      </c>
      <c r="B256" s="156" t="s">
        <v>68</v>
      </c>
      <c r="C256" s="156" t="s">
        <v>1212</v>
      </c>
      <c r="D256" s="156" t="s">
        <v>2319</v>
      </c>
      <c r="E256" s="157" t="s">
        <v>172</v>
      </c>
      <c r="F256" s="158" t="s">
        <v>3944</v>
      </c>
      <c r="G256" s="158" t="s">
        <v>3723</v>
      </c>
      <c r="H256" s="158" t="s">
        <v>4246</v>
      </c>
      <c r="I256" s="158" t="s">
        <v>4240</v>
      </c>
      <c r="J256" s="158" t="s">
        <v>4247</v>
      </c>
    </row>
    <row r="257" spans="1:10" ht="25.5">
      <c r="A257" s="158" t="s">
        <v>1102</v>
      </c>
      <c r="B257" s="156" t="s">
        <v>68</v>
      </c>
      <c r="C257" s="156" t="s">
        <v>1103</v>
      </c>
      <c r="D257" s="156" t="s">
        <v>1623</v>
      </c>
      <c r="E257" s="157" t="s">
        <v>111</v>
      </c>
      <c r="F257" s="158" t="s">
        <v>4214</v>
      </c>
      <c r="G257" s="158" t="s">
        <v>4248</v>
      </c>
      <c r="H257" s="158" t="s">
        <v>4249</v>
      </c>
      <c r="I257" s="158" t="s">
        <v>4240</v>
      </c>
      <c r="J257" s="158" t="s">
        <v>4250</v>
      </c>
    </row>
    <row r="258" spans="1:10" ht="25.5">
      <c r="A258" s="158" t="s">
        <v>1349</v>
      </c>
      <c r="B258" s="156" t="s">
        <v>68</v>
      </c>
      <c r="C258" s="156" t="s">
        <v>1350</v>
      </c>
      <c r="D258" s="156" t="s">
        <v>1623</v>
      </c>
      <c r="E258" s="157" t="s">
        <v>111</v>
      </c>
      <c r="F258" s="158" t="s">
        <v>4012</v>
      </c>
      <c r="G258" s="158" t="s">
        <v>4251</v>
      </c>
      <c r="H258" s="158" t="s">
        <v>4252</v>
      </c>
      <c r="I258" s="158" t="s">
        <v>4240</v>
      </c>
      <c r="J258" s="158" t="s">
        <v>4253</v>
      </c>
    </row>
    <row r="259" spans="1:10" ht="38.25">
      <c r="A259" s="158" t="s">
        <v>1133</v>
      </c>
      <c r="B259" s="156" t="s">
        <v>68</v>
      </c>
      <c r="C259" s="156" t="s">
        <v>1134</v>
      </c>
      <c r="D259" s="156" t="s">
        <v>1623</v>
      </c>
      <c r="E259" s="157" t="s">
        <v>111</v>
      </c>
      <c r="F259" s="158" t="s">
        <v>3646</v>
      </c>
      <c r="G259" s="158" t="s">
        <v>4254</v>
      </c>
      <c r="H259" s="158" t="s">
        <v>4255</v>
      </c>
      <c r="I259" s="158" t="s">
        <v>4240</v>
      </c>
      <c r="J259" s="158" t="s">
        <v>4256</v>
      </c>
    </row>
    <row r="260" spans="1:10" ht="25.5">
      <c r="A260" s="158" t="s">
        <v>787</v>
      </c>
      <c r="B260" s="156" t="s">
        <v>68</v>
      </c>
      <c r="C260" s="156" t="s">
        <v>788</v>
      </c>
      <c r="D260" s="156" t="s">
        <v>2083</v>
      </c>
      <c r="E260" s="157" t="s">
        <v>111</v>
      </c>
      <c r="F260" s="158" t="s">
        <v>4257</v>
      </c>
      <c r="G260" s="158" t="s">
        <v>4258</v>
      </c>
      <c r="H260" s="158" t="s">
        <v>4259</v>
      </c>
      <c r="I260" s="158" t="s">
        <v>4240</v>
      </c>
      <c r="J260" s="158" t="s">
        <v>4260</v>
      </c>
    </row>
    <row r="261" spans="1:10" ht="38.25">
      <c r="A261" s="158" t="s">
        <v>143</v>
      </c>
      <c r="B261" s="156" t="s">
        <v>68</v>
      </c>
      <c r="C261" s="156" t="s">
        <v>144</v>
      </c>
      <c r="D261" s="156" t="s">
        <v>1542</v>
      </c>
      <c r="E261" s="157" t="s">
        <v>111</v>
      </c>
      <c r="F261" s="158" t="s">
        <v>3442</v>
      </c>
      <c r="G261" s="158" t="s">
        <v>4261</v>
      </c>
      <c r="H261" s="158" t="s">
        <v>4261</v>
      </c>
      <c r="I261" s="158" t="s">
        <v>4240</v>
      </c>
      <c r="J261" s="158" t="s">
        <v>4262</v>
      </c>
    </row>
    <row r="262" spans="1:10" ht="25.5">
      <c r="A262" s="158" t="s">
        <v>1108</v>
      </c>
      <c r="B262" s="156" t="s">
        <v>68</v>
      </c>
      <c r="C262" s="156" t="s">
        <v>1109</v>
      </c>
      <c r="D262" s="156" t="s">
        <v>1623</v>
      </c>
      <c r="E262" s="157" t="s">
        <v>111</v>
      </c>
      <c r="F262" s="158" t="s">
        <v>4263</v>
      </c>
      <c r="G262" s="158" t="s">
        <v>4264</v>
      </c>
      <c r="H262" s="158" t="s">
        <v>4265</v>
      </c>
      <c r="I262" s="158" t="s">
        <v>4240</v>
      </c>
      <c r="J262" s="158" t="s">
        <v>4266</v>
      </c>
    </row>
    <row r="263" spans="1:10" ht="63.75">
      <c r="A263" s="158" t="s">
        <v>889</v>
      </c>
      <c r="B263" s="156" t="s">
        <v>68</v>
      </c>
      <c r="C263" s="156" t="s">
        <v>890</v>
      </c>
      <c r="D263" s="156" t="s">
        <v>1623</v>
      </c>
      <c r="E263" s="157" t="s">
        <v>111</v>
      </c>
      <c r="F263" s="158" t="s">
        <v>3669</v>
      </c>
      <c r="G263" s="158" t="s">
        <v>4267</v>
      </c>
      <c r="H263" s="158" t="s">
        <v>4268</v>
      </c>
      <c r="I263" s="158" t="s">
        <v>4240</v>
      </c>
      <c r="J263" s="158" t="s">
        <v>4269</v>
      </c>
    </row>
    <row r="264" spans="1:10" ht="25.5">
      <c r="A264" s="158" t="s">
        <v>1130</v>
      </c>
      <c r="B264" s="156" t="s">
        <v>68</v>
      </c>
      <c r="C264" s="156" t="s">
        <v>1131</v>
      </c>
      <c r="D264" s="156" t="s">
        <v>1623</v>
      </c>
      <c r="E264" s="157" t="s">
        <v>111</v>
      </c>
      <c r="F264" s="158" t="s">
        <v>3442</v>
      </c>
      <c r="G264" s="158" t="s">
        <v>4270</v>
      </c>
      <c r="H264" s="158" t="s">
        <v>4270</v>
      </c>
      <c r="I264" s="158" t="s">
        <v>4240</v>
      </c>
      <c r="J264" s="158" t="s">
        <v>4271</v>
      </c>
    </row>
    <row r="265" spans="1:10" ht="25.5">
      <c r="A265" s="158" t="s">
        <v>906</v>
      </c>
      <c r="B265" s="156" t="s">
        <v>68</v>
      </c>
      <c r="C265" s="156" t="s">
        <v>907</v>
      </c>
      <c r="D265" s="156" t="s">
        <v>1623</v>
      </c>
      <c r="E265" s="157" t="s">
        <v>111</v>
      </c>
      <c r="F265" s="158" t="s">
        <v>4272</v>
      </c>
      <c r="G265" s="158" t="s">
        <v>4273</v>
      </c>
      <c r="H265" s="158" t="s">
        <v>4274</v>
      </c>
      <c r="I265" s="158" t="s">
        <v>4240</v>
      </c>
      <c r="J265" s="158" t="s">
        <v>4275</v>
      </c>
    </row>
    <row r="266" spans="1:10" ht="25.5">
      <c r="A266" s="158" t="s">
        <v>185</v>
      </c>
      <c r="B266" s="156" t="s">
        <v>63</v>
      </c>
      <c r="C266" s="156" t="s">
        <v>186</v>
      </c>
      <c r="D266" s="156" t="s">
        <v>1686</v>
      </c>
      <c r="E266" s="157" t="s">
        <v>111</v>
      </c>
      <c r="F266" s="158" t="s">
        <v>4276</v>
      </c>
      <c r="G266" s="158" t="s">
        <v>4277</v>
      </c>
      <c r="H266" s="158" t="s">
        <v>4278</v>
      </c>
      <c r="I266" s="158" t="s">
        <v>4240</v>
      </c>
      <c r="J266" s="158" t="s">
        <v>4279</v>
      </c>
    </row>
    <row r="267" spans="1:10" ht="38.25">
      <c r="A267" s="158" t="s">
        <v>966</v>
      </c>
      <c r="B267" s="156" t="s">
        <v>68</v>
      </c>
      <c r="C267" s="156" t="s">
        <v>967</v>
      </c>
      <c r="D267" s="156" t="s">
        <v>1623</v>
      </c>
      <c r="E267" s="157" t="s">
        <v>111</v>
      </c>
      <c r="F267" s="158" t="s">
        <v>3427</v>
      </c>
      <c r="G267" s="158" t="s">
        <v>4280</v>
      </c>
      <c r="H267" s="158" t="s">
        <v>4281</v>
      </c>
      <c r="I267" s="158" t="s">
        <v>4240</v>
      </c>
      <c r="J267" s="158" t="s">
        <v>4282</v>
      </c>
    </row>
    <row r="268" spans="1:10" ht="25.5">
      <c r="A268" s="158" t="s">
        <v>811</v>
      </c>
      <c r="B268" s="156" t="s">
        <v>68</v>
      </c>
      <c r="C268" s="156" t="s">
        <v>812</v>
      </c>
      <c r="D268" s="156" t="s">
        <v>1623</v>
      </c>
      <c r="E268" s="157" t="s">
        <v>111</v>
      </c>
      <c r="F268" s="158" t="s">
        <v>3509</v>
      </c>
      <c r="G268" s="158" t="s">
        <v>4283</v>
      </c>
      <c r="H268" s="158" t="s">
        <v>4284</v>
      </c>
      <c r="I268" s="158" t="s">
        <v>4240</v>
      </c>
      <c r="J268" s="158" t="s">
        <v>4285</v>
      </c>
    </row>
    <row r="269" spans="1:10" ht="63.75">
      <c r="A269" s="158" t="s">
        <v>963</v>
      </c>
      <c r="B269" s="156" t="s">
        <v>68</v>
      </c>
      <c r="C269" s="156" t="s">
        <v>964</v>
      </c>
      <c r="D269" s="156" t="s">
        <v>1623</v>
      </c>
      <c r="E269" s="157" t="s">
        <v>111</v>
      </c>
      <c r="F269" s="158" t="s">
        <v>3427</v>
      </c>
      <c r="G269" s="158" t="s">
        <v>4286</v>
      </c>
      <c r="H269" s="158" t="s">
        <v>4287</v>
      </c>
      <c r="I269" s="158" t="s">
        <v>4240</v>
      </c>
      <c r="J269" s="158" t="s">
        <v>4288</v>
      </c>
    </row>
    <row r="270" spans="1:10" ht="25.5">
      <c r="A270" s="158" t="s">
        <v>1361</v>
      </c>
      <c r="B270" s="156" t="s">
        <v>68</v>
      </c>
      <c r="C270" s="156" t="s">
        <v>1362</v>
      </c>
      <c r="D270" s="156" t="s">
        <v>1623</v>
      </c>
      <c r="E270" s="157" t="s">
        <v>111</v>
      </c>
      <c r="F270" s="158" t="s">
        <v>3427</v>
      </c>
      <c r="G270" s="158" t="s">
        <v>4289</v>
      </c>
      <c r="H270" s="158" t="s">
        <v>4290</v>
      </c>
      <c r="I270" s="158" t="s">
        <v>4240</v>
      </c>
      <c r="J270" s="158" t="s">
        <v>4291</v>
      </c>
    </row>
    <row r="271" spans="1:10" ht="25.5">
      <c r="A271" s="158" t="s">
        <v>793</v>
      </c>
      <c r="B271" s="156" t="s">
        <v>68</v>
      </c>
      <c r="C271" s="156" t="s">
        <v>794</v>
      </c>
      <c r="D271" s="156" t="s">
        <v>1623</v>
      </c>
      <c r="E271" s="157" t="s">
        <v>111</v>
      </c>
      <c r="F271" s="158" t="s">
        <v>3646</v>
      </c>
      <c r="G271" s="158" t="s">
        <v>4292</v>
      </c>
      <c r="H271" s="158" t="s">
        <v>4293</v>
      </c>
      <c r="I271" s="158" t="s">
        <v>4240</v>
      </c>
      <c r="J271" s="158" t="s">
        <v>4294</v>
      </c>
    </row>
    <row r="272" spans="1:10" ht="25.5">
      <c r="A272" s="158" t="s">
        <v>960</v>
      </c>
      <c r="B272" s="156" t="s">
        <v>68</v>
      </c>
      <c r="C272" s="156" t="s">
        <v>961</v>
      </c>
      <c r="D272" s="156" t="s">
        <v>1623</v>
      </c>
      <c r="E272" s="157" t="s">
        <v>111</v>
      </c>
      <c r="F272" s="158" t="s">
        <v>3646</v>
      </c>
      <c r="G272" s="158" t="s">
        <v>4295</v>
      </c>
      <c r="H272" s="158" t="s">
        <v>4296</v>
      </c>
      <c r="I272" s="158" t="s">
        <v>4240</v>
      </c>
      <c r="J272" s="158" t="s">
        <v>4297</v>
      </c>
    </row>
    <row r="273" spans="1:10" ht="25.5">
      <c r="A273" s="158" t="s">
        <v>969</v>
      </c>
      <c r="B273" s="156" t="s">
        <v>68</v>
      </c>
      <c r="C273" s="156" t="s">
        <v>970</v>
      </c>
      <c r="D273" s="156" t="s">
        <v>1623</v>
      </c>
      <c r="E273" s="157" t="s">
        <v>111</v>
      </c>
      <c r="F273" s="158" t="s">
        <v>4298</v>
      </c>
      <c r="G273" s="158" t="s">
        <v>4299</v>
      </c>
      <c r="H273" s="158" t="s">
        <v>4300</v>
      </c>
      <c r="I273" s="158" t="s">
        <v>4240</v>
      </c>
      <c r="J273" s="158" t="s">
        <v>4301</v>
      </c>
    </row>
    <row r="274" spans="1:10" ht="25.5">
      <c r="A274" s="158" t="s">
        <v>191</v>
      </c>
      <c r="B274" s="156" t="s">
        <v>63</v>
      </c>
      <c r="C274" s="156" t="s">
        <v>192</v>
      </c>
      <c r="D274" s="156" t="s">
        <v>1686</v>
      </c>
      <c r="E274" s="157" t="s">
        <v>172</v>
      </c>
      <c r="F274" s="158" t="s">
        <v>4228</v>
      </c>
      <c r="G274" s="158" t="s">
        <v>3504</v>
      </c>
      <c r="H274" s="158" t="s">
        <v>4302</v>
      </c>
      <c r="I274" s="158" t="s">
        <v>4240</v>
      </c>
      <c r="J274" s="158" t="s">
        <v>4303</v>
      </c>
    </row>
    <row r="275" spans="1:10" ht="63.75">
      <c r="A275" s="158" t="s">
        <v>609</v>
      </c>
      <c r="B275" s="156" t="s">
        <v>68</v>
      </c>
      <c r="C275" s="156" t="s">
        <v>610</v>
      </c>
      <c r="D275" s="156" t="s">
        <v>1616</v>
      </c>
      <c r="E275" s="157" t="s">
        <v>111</v>
      </c>
      <c r="F275" s="158" t="s">
        <v>4156</v>
      </c>
      <c r="G275" s="158" t="s">
        <v>4304</v>
      </c>
      <c r="H275" s="158" t="s">
        <v>4305</v>
      </c>
      <c r="I275" s="158" t="s">
        <v>4240</v>
      </c>
      <c r="J275" s="158" t="s">
        <v>4306</v>
      </c>
    </row>
    <row r="276" spans="1:10" ht="51">
      <c r="A276" s="158" t="s">
        <v>646</v>
      </c>
      <c r="B276" s="156" t="s">
        <v>68</v>
      </c>
      <c r="C276" s="156" t="s">
        <v>647</v>
      </c>
      <c r="D276" s="156" t="s">
        <v>1431</v>
      </c>
      <c r="E276" s="157" t="s">
        <v>111</v>
      </c>
      <c r="F276" s="158" t="s">
        <v>4307</v>
      </c>
      <c r="G276" s="158" t="s">
        <v>4308</v>
      </c>
      <c r="H276" s="158" t="s">
        <v>4309</v>
      </c>
      <c r="I276" s="158" t="s">
        <v>4240</v>
      </c>
      <c r="J276" s="158" t="s">
        <v>4306</v>
      </c>
    </row>
    <row r="277" spans="1:10" ht="25.5">
      <c r="A277" s="158" t="s">
        <v>1370</v>
      </c>
      <c r="B277" s="156" t="s">
        <v>68</v>
      </c>
      <c r="C277" s="156" t="s">
        <v>1371</v>
      </c>
      <c r="D277" s="156" t="s">
        <v>2435</v>
      </c>
      <c r="E277" s="157" t="s">
        <v>172</v>
      </c>
      <c r="F277" s="158" t="s">
        <v>4310</v>
      </c>
      <c r="G277" s="158" t="s">
        <v>4311</v>
      </c>
      <c r="H277" s="158" t="s">
        <v>4312</v>
      </c>
      <c r="I277" s="158" t="s">
        <v>4240</v>
      </c>
      <c r="J277" s="158" t="s">
        <v>4313</v>
      </c>
    </row>
    <row r="278" spans="1:10" ht="38.25">
      <c r="A278" s="158" t="s">
        <v>998</v>
      </c>
      <c r="B278" s="156" t="s">
        <v>68</v>
      </c>
      <c r="C278" s="156" t="s">
        <v>999</v>
      </c>
      <c r="D278" s="156" t="s">
        <v>1623</v>
      </c>
      <c r="E278" s="157" t="s">
        <v>111</v>
      </c>
      <c r="F278" s="158" t="s">
        <v>3442</v>
      </c>
      <c r="G278" s="158" t="s">
        <v>4314</v>
      </c>
      <c r="H278" s="158" t="s">
        <v>4314</v>
      </c>
      <c r="I278" s="158" t="s">
        <v>4240</v>
      </c>
      <c r="J278" s="158" t="s">
        <v>4315</v>
      </c>
    </row>
    <row r="279" spans="1:10" ht="25.5">
      <c r="A279" s="158" t="s">
        <v>1367</v>
      </c>
      <c r="B279" s="156" t="s">
        <v>68</v>
      </c>
      <c r="C279" s="156" t="s">
        <v>1368</v>
      </c>
      <c r="D279" s="156" t="s">
        <v>2435</v>
      </c>
      <c r="E279" s="157" t="s">
        <v>172</v>
      </c>
      <c r="F279" s="158" t="s">
        <v>4310</v>
      </c>
      <c r="G279" s="158" t="s">
        <v>4316</v>
      </c>
      <c r="H279" s="158" t="s">
        <v>4317</v>
      </c>
      <c r="I279" s="158" t="s">
        <v>4240</v>
      </c>
      <c r="J279" s="158" t="s">
        <v>4318</v>
      </c>
    </row>
    <row r="280" spans="1:10" ht="25.5">
      <c r="A280" s="158" t="s">
        <v>991</v>
      </c>
      <c r="B280" s="156" t="s">
        <v>68</v>
      </c>
      <c r="C280" s="156" t="s">
        <v>992</v>
      </c>
      <c r="D280" s="156" t="s">
        <v>1623</v>
      </c>
      <c r="E280" s="157" t="s">
        <v>172</v>
      </c>
      <c r="F280" s="158" t="s">
        <v>3497</v>
      </c>
      <c r="G280" s="158" t="s">
        <v>4319</v>
      </c>
      <c r="H280" s="158" t="s">
        <v>4320</v>
      </c>
      <c r="I280" s="158" t="s">
        <v>4240</v>
      </c>
      <c r="J280" s="158" t="s">
        <v>4318</v>
      </c>
    </row>
    <row r="281" spans="1:10" ht="25.5">
      <c r="A281" s="158" t="s">
        <v>1099</v>
      </c>
      <c r="B281" s="156" t="s">
        <v>68</v>
      </c>
      <c r="C281" s="156" t="s">
        <v>1100</v>
      </c>
      <c r="D281" s="156" t="s">
        <v>1623</v>
      </c>
      <c r="E281" s="157" t="s">
        <v>111</v>
      </c>
      <c r="F281" s="158" t="s">
        <v>4310</v>
      </c>
      <c r="G281" s="158" t="s">
        <v>4321</v>
      </c>
      <c r="H281" s="158" t="s">
        <v>4322</v>
      </c>
      <c r="I281" s="158" t="s">
        <v>4240</v>
      </c>
      <c r="J281" s="158" t="s">
        <v>4323</v>
      </c>
    </row>
    <row r="282" spans="1:10" ht="38.25">
      <c r="A282" s="158" t="s">
        <v>615</v>
      </c>
      <c r="B282" s="156" t="s">
        <v>63</v>
      </c>
      <c r="C282" s="156" t="s">
        <v>616</v>
      </c>
      <c r="D282" s="156" t="s">
        <v>1988</v>
      </c>
      <c r="E282" s="157" t="s">
        <v>111</v>
      </c>
      <c r="F282" s="158" t="s">
        <v>4156</v>
      </c>
      <c r="G282" s="158" t="s">
        <v>4324</v>
      </c>
      <c r="H282" s="158" t="s">
        <v>4325</v>
      </c>
      <c r="I282" s="158" t="s">
        <v>4240</v>
      </c>
      <c r="J282" s="158" t="s">
        <v>4326</v>
      </c>
    </row>
    <row r="283" spans="1:10" ht="25.5">
      <c r="A283" s="158" t="s">
        <v>1143</v>
      </c>
      <c r="B283" s="156" t="s">
        <v>68</v>
      </c>
      <c r="C283" s="156" t="s">
        <v>1144</v>
      </c>
      <c r="D283" s="156" t="s">
        <v>1623</v>
      </c>
      <c r="E283" s="157" t="s">
        <v>111</v>
      </c>
      <c r="F283" s="158" t="s">
        <v>4103</v>
      </c>
      <c r="G283" s="158" t="s">
        <v>4327</v>
      </c>
      <c r="H283" s="158" t="s">
        <v>4328</v>
      </c>
      <c r="I283" s="158" t="s">
        <v>4240</v>
      </c>
      <c r="J283" s="158" t="s">
        <v>4329</v>
      </c>
    </row>
    <row r="284" spans="1:10" ht="38.25">
      <c r="A284" s="158" t="s">
        <v>370</v>
      </c>
      <c r="B284" s="156" t="s">
        <v>68</v>
      </c>
      <c r="C284" s="156" t="s">
        <v>265</v>
      </c>
      <c r="D284" s="156" t="s">
        <v>1616</v>
      </c>
      <c r="E284" s="157" t="s">
        <v>111</v>
      </c>
      <c r="F284" s="158" t="s">
        <v>4163</v>
      </c>
      <c r="G284" s="158" t="s">
        <v>4330</v>
      </c>
      <c r="H284" s="158" t="s">
        <v>4331</v>
      </c>
      <c r="I284" s="158" t="s">
        <v>4240</v>
      </c>
      <c r="J284" s="158" t="s">
        <v>4329</v>
      </c>
    </row>
    <row r="285" spans="1:10" ht="38.25">
      <c r="A285" s="158" t="s">
        <v>146</v>
      </c>
      <c r="B285" s="156" t="s">
        <v>68</v>
      </c>
      <c r="C285" s="156" t="s">
        <v>147</v>
      </c>
      <c r="D285" s="156" t="s">
        <v>1616</v>
      </c>
      <c r="E285" s="157" t="s">
        <v>111</v>
      </c>
      <c r="F285" s="158" t="s">
        <v>3497</v>
      </c>
      <c r="G285" s="158" t="s">
        <v>4332</v>
      </c>
      <c r="H285" s="158" t="s">
        <v>4333</v>
      </c>
      <c r="I285" s="158" t="s">
        <v>4240</v>
      </c>
      <c r="J285" s="158" t="s">
        <v>4334</v>
      </c>
    </row>
    <row r="286" spans="1:10" ht="25.5">
      <c r="A286" s="158" t="s">
        <v>591</v>
      </c>
      <c r="B286" s="156" t="s">
        <v>63</v>
      </c>
      <c r="C286" s="156" t="s">
        <v>592</v>
      </c>
      <c r="D286" s="156" t="s">
        <v>1916</v>
      </c>
      <c r="E286" s="157" t="s">
        <v>111</v>
      </c>
      <c r="F286" s="158" t="s">
        <v>4335</v>
      </c>
      <c r="G286" s="158" t="s">
        <v>4336</v>
      </c>
      <c r="H286" s="158" t="s">
        <v>4337</v>
      </c>
      <c r="I286" s="158" t="s">
        <v>4240</v>
      </c>
      <c r="J286" s="158" t="s">
        <v>4338</v>
      </c>
    </row>
    <row r="287" spans="1:10" ht="25.5">
      <c r="A287" s="158" t="s">
        <v>1355</v>
      </c>
      <c r="B287" s="156" t="s">
        <v>68</v>
      </c>
      <c r="C287" s="156" t="s">
        <v>1356</v>
      </c>
      <c r="D287" s="156" t="s">
        <v>1623</v>
      </c>
      <c r="E287" s="157" t="s">
        <v>111</v>
      </c>
      <c r="F287" s="158" t="s">
        <v>3646</v>
      </c>
      <c r="G287" s="158" t="s">
        <v>4339</v>
      </c>
      <c r="H287" s="158" t="s">
        <v>4340</v>
      </c>
      <c r="I287" s="158" t="s">
        <v>4240</v>
      </c>
      <c r="J287" s="158" t="s">
        <v>4338</v>
      </c>
    </row>
    <row r="288" spans="1:10" ht="25.5">
      <c r="A288" s="158" t="s">
        <v>1002</v>
      </c>
      <c r="B288" s="156" t="s">
        <v>68</v>
      </c>
      <c r="C288" s="156" t="s">
        <v>1003</v>
      </c>
      <c r="D288" s="156" t="s">
        <v>1623</v>
      </c>
      <c r="E288" s="157" t="s">
        <v>111</v>
      </c>
      <c r="F288" s="158" t="s">
        <v>4156</v>
      </c>
      <c r="G288" s="158" t="s">
        <v>3711</v>
      </c>
      <c r="H288" s="158" t="s">
        <v>4341</v>
      </c>
      <c r="I288" s="158" t="s">
        <v>4240</v>
      </c>
      <c r="J288" s="158" t="s">
        <v>4342</v>
      </c>
    </row>
    <row r="289" spans="1:10" ht="38.25">
      <c r="A289" s="158" t="s">
        <v>255</v>
      </c>
      <c r="B289" s="156" t="s">
        <v>68</v>
      </c>
      <c r="C289" s="156" t="s">
        <v>256</v>
      </c>
      <c r="D289" s="156" t="s">
        <v>1616</v>
      </c>
      <c r="E289" s="157" t="s">
        <v>111</v>
      </c>
      <c r="F289" s="158" t="s">
        <v>4343</v>
      </c>
      <c r="G289" s="158" t="s">
        <v>4344</v>
      </c>
      <c r="H289" s="158" t="s">
        <v>4345</v>
      </c>
      <c r="I289" s="158" t="s">
        <v>4240</v>
      </c>
      <c r="J289" s="158" t="s">
        <v>4346</v>
      </c>
    </row>
    <row r="290" spans="1:10" ht="25.5">
      <c r="A290" s="158" t="s">
        <v>1096</v>
      </c>
      <c r="B290" s="156" t="s">
        <v>68</v>
      </c>
      <c r="C290" s="156" t="s">
        <v>1097</v>
      </c>
      <c r="D290" s="156" t="s">
        <v>1623</v>
      </c>
      <c r="E290" s="157" t="s">
        <v>111</v>
      </c>
      <c r="F290" s="158" t="s">
        <v>4310</v>
      </c>
      <c r="G290" s="158" t="s">
        <v>4347</v>
      </c>
      <c r="H290" s="158" t="s">
        <v>4348</v>
      </c>
      <c r="I290" s="158" t="s">
        <v>4240</v>
      </c>
      <c r="J290" s="158" t="s">
        <v>4346</v>
      </c>
    </row>
    <row r="291" spans="1:10" ht="25.5">
      <c r="A291" s="158" t="s">
        <v>1149</v>
      </c>
      <c r="B291" s="156" t="s">
        <v>68</v>
      </c>
      <c r="C291" s="156" t="s">
        <v>1150</v>
      </c>
      <c r="D291" s="156" t="s">
        <v>1623</v>
      </c>
      <c r="E291" s="157" t="s">
        <v>111</v>
      </c>
      <c r="F291" s="158" t="s">
        <v>4272</v>
      </c>
      <c r="G291" s="158" t="s">
        <v>4349</v>
      </c>
      <c r="H291" s="158" t="s">
        <v>4350</v>
      </c>
      <c r="I291" s="158" t="s">
        <v>4240</v>
      </c>
      <c r="J291" s="158" t="s">
        <v>4351</v>
      </c>
    </row>
    <row r="292" spans="1:10" ht="38.25">
      <c r="A292" s="158" t="s">
        <v>279</v>
      </c>
      <c r="B292" s="156" t="s">
        <v>68</v>
      </c>
      <c r="C292" s="156" t="s">
        <v>280</v>
      </c>
      <c r="D292" s="156" t="s">
        <v>1616</v>
      </c>
      <c r="E292" s="157" t="s">
        <v>111</v>
      </c>
      <c r="F292" s="158" t="s">
        <v>3677</v>
      </c>
      <c r="G292" s="158" t="s">
        <v>4352</v>
      </c>
      <c r="H292" s="158" t="s">
        <v>4353</v>
      </c>
      <c r="I292" s="158" t="s">
        <v>4240</v>
      </c>
      <c r="J292" s="158" t="s">
        <v>4351</v>
      </c>
    </row>
    <row r="293" spans="1:10" ht="38.25">
      <c r="A293" s="158" t="s">
        <v>731</v>
      </c>
      <c r="B293" s="156" t="s">
        <v>68</v>
      </c>
      <c r="C293" s="156" t="s">
        <v>732</v>
      </c>
      <c r="D293" s="156" t="s">
        <v>1616</v>
      </c>
      <c r="E293" s="157" t="s">
        <v>111</v>
      </c>
      <c r="F293" s="158" t="s">
        <v>4298</v>
      </c>
      <c r="G293" s="158" t="s">
        <v>4354</v>
      </c>
      <c r="H293" s="158" t="s">
        <v>4355</v>
      </c>
      <c r="I293" s="158" t="s">
        <v>4240</v>
      </c>
      <c r="J293" s="158" t="s">
        <v>4356</v>
      </c>
    </row>
    <row r="294" spans="1:10" ht="38.25" customHeight="1">
      <c r="A294" s="158" t="s">
        <v>133</v>
      </c>
      <c r="B294" s="156" t="s">
        <v>68</v>
      </c>
      <c r="C294" s="156" t="s">
        <v>134</v>
      </c>
      <c r="D294" s="156" t="s">
        <v>1542</v>
      </c>
      <c r="E294" s="157" t="s">
        <v>111</v>
      </c>
      <c r="F294" s="158" t="s">
        <v>3442</v>
      </c>
      <c r="G294" s="158" t="s">
        <v>4357</v>
      </c>
      <c r="H294" s="158" t="s">
        <v>4357</v>
      </c>
      <c r="I294" s="158" t="s">
        <v>4240</v>
      </c>
      <c r="J294" s="158" t="s">
        <v>4356</v>
      </c>
    </row>
    <row r="295" spans="1:10" ht="25.5">
      <c r="A295" s="158" t="s">
        <v>698</v>
      </c>
      <c r="B295" s="156" t="s">
        <v>68</v>
      </c>
      <c r="C295" s="156" t="s">
        <v>699</v>
      </c>
      <c r="D295" s="156" t="s">
        <v>1623</v>
      </c>
      <c r="E295" s="157" t="s">
        <v>111</v>
      </c>
      <c r="F295" s="158" t="s">
        <v>3427</v>
      </c>
      <c r="G295" s="158" t="s">
        <v>4358</v>
      </c>
      <c r="H295" s="158" t="s">
        <v>4359</v>
      </c>
      <c r="I295" s="158" t="s">
        <v>4240</v>
      </c>
      <c r="J295" s="158" t="s">
        <v>4360</v>
      </c>
    </row>
    <row r="296" spans="1:10" ht="25.5">
      <c r="A296" s="158" t="s">
        <v>123</v>
      </c>
      <c r="B296" s="156" t="s">
        <v>68</v>
      </c>
      <c r="C296" s="156" t="s">
        <v>124</v>
      </c>
      <c r="D296" s="156" t="s">
        <v>1431</v>
      </c>
      <c r="E296" s="157" t="s">
        <v>111</v>
      </c>
      <c r="F296" s="158" t="s">
        <v>4343</v>
      </c>
      <c r="G296" s="158" t="s">
        <v>1633</v>
      </c>
      <c r="H296" s="158" t="s">
        <v>4361</v>
      </c>
      <c r="I296" s="158" t="s">
        <v>4240</v>
      </c>
      <c r="J296" s="158" t="s">
        <v>4360</v>
      </c>
    </row>
    <row r="297" spans="1:10" ht="38.25">
      <c r="A297" s="158" t="s">
        <v>149</v>
      </c>
      <c r="B297" s="156" t="s">
        <v>68</v>
      </c>
      <c r="C297" s="156" t="s">
        <v>150</v>
      </c>
      <c r="D297" s="156" t="s">
        <v>1542</v>
      </c>
      <c r="E297" s="157" t="s">
        <v>111</v>
      </c>
      <c r="F297" s="158" t="s">
        <v>4298</v>
      </c>
      <c r="G297" s="158" t="s">
        <v>4362</v>
      </c>
      <c r="H297" s="158" t="s">
        <v>4363</v>
      </c>
      <c r="I297" s="158" t="s">
        <v>4240</v>
      </c>
      <c r="J297" s="158" t="s">
        <v>4364</v>
      </c>
    </row>
    <row r="298" spans="1:10" ht="25.5">
      <c r="A298" s="158" t="s">
        <v>1105</v>
      </c>
      <c r="B298" s="156" t="s">
        <v>68</v>
      </c>
      <c r="C298" s="156" t="s">
        <v>1106</v>
      </c>
      <c r="D298" s="156" t="s">
        <v>1623</v>
      </c>
      <c r="E298" s="157" t="s">
        <v>111</v>
      </c>
      <c r="F298" s="158" t="s">
        <v>4310</v>
      </c>
      <c r="G298" s="158" t="s">
        <v>4365</v>
      </c>
      <c r="H298" s="158" t="s">
        <v>4366</v>
      </c>
      <c r="I298" s="158" t="s">
        <v>4367</v>
      </c>
      <c r="J298" s="158" t="s">
        <v>4364</v>
      </c>
    </row>
    <row r="299" spans="1:10" ht="25.5">
      <c r="A299" s="158" t="s">
        <v>539</v>
      </c>
      <c r="B299" s="156" t="s">
        <v>63</v>
      </c>
      <c r="C299" s="156" t="s">
        <v>540</v>
      </c>
      <c r="D299" s="156" t="s">
        <v>1923</v>
      </c>
      <c r="E299" s="157" t="s">
        <v>111</v>
      </c>
      <c r="F299" s="158" t="s">
        <v>4103</v>
      </c>
      <c r="G299" s="158" t="s">
        <v>4368</v>
      </c>
      <c r="H299" s="158" t="s">
        <v>4369</v>
      </c>
      <c r="I299" s="158" t="s">
        <v>4367</v>
      </c>
      <c r="J299" s="158" t="s">
        <v>4370</v>
      </c>
    </row>
    <row r="300" spans="1:10" ht="25.5">
      <c r="A300" s="158" t="s">
        <v>707</v>
      </c>
      <c r="B300" s="156" t="s">
        <v>68</v>
      </c>
      <c r="C300" s="156" t="s">
        <v>708</v>
      </c>
      <c r="D300" s="156" t="s">
        <v>1623</v>
      </c>
      <c r="E300" s="157" t="s">
        <v>111</v>
      </c>
      <c r="F300" s="158" t="s">
        <v>3717</v>
      </c>
      <c r="G300" s="158" t="s">
        <v>4371</v>
      </c>
      <c r="H300" s="158" t="s">
        <v>4372</v>
      </c>
      <c r="I300" s="158" t="s">
        <v>4367</v>
      </c>
      <c r="J300" s="158" t="s">
        <v>4370</v>
      </c>
    </row>
    <row r="301" spans="1:10" ht="38.25">
      <c r="A301" s="158" t="s">
        <v>378</v>
      </c>
      <c r="B301" s="156" t="s">
        <v>68</v>
      </c>
      <c r="C301" s="156" t="s">
        <v>379</v>
      </c>
      <c r="D301" s="156" t="s">
        <v>1710</v>
      </c>
      <c r="E301" s="157" t="s">
        <v>111</v>
      </c>
      <c r="F301" s="158" t="s">
        <v>3497</v>
      </c>
      <c r="G301" s="158" t="s">
        <v>4373</v>
      </c>
      <c r="H301" s="158" t="s">
        <v>4374</v>
      </c>
      <c r="I301" s="158" t="s">
        <v>4367</v>
      </c>
      <c r="J301" s="158" t="s">
        <v>4375</v>
      </c>
    </row>
    <row r="302" spans="1:10" ht="38.25">
      <c r="A302" s="158" t="s">
        <v>621</v>
      </c>
      <c r="B302" s="156" t="s">
        <v>68</v>
      </c>
      <c r="C302" s="156" t="s">
        <v>622</v>
      </c>
      <c r="D302" s="156" t="s">
        <v>1616</v>
      </c>
      <c r="E302" s="157" t="s">
        <v>111</v>
      </c>
      <c r="F302" s="158" t="s">
        <v>3497</v>
      </c>
      <c r="G302" s="158" t="s">
        <v>4376</v>
      </c>
      <c r="H302" s="158" t="s">
        <v>4377</v>
      </c>
      <c r="I302" s="158" t="s">
        <v>4367</v>
      </c>
      <c r="J302" s="158" t="s">
        <v>4375</v>
      </c>
    </row>
    <row r="303" spans="1:10" ht="25.5">
      <c r="A303" s="158" t="s">
        <v>536</v>
      </c>
      <c r="B303" s="156" t="s">
        <v>63</v>
      </c>
      <c r="C303" s="156" t="s">
        <v>537</v>
      </c>
      <c r="D303" s="156" t="s">
        <v>1916</v>
      </c>
      <c r="E303" s="157" t="s">
        <v>111</v>
      </c>
      <c r="F303" s="158" t="s">
        <v>4103</v>
      </c>
      <c r="G303" s="158" t="s">
        <v>4378</v>
      </c>
      <c r="H303" s="158" t="s">
        <v>4379</v>
      </c>
      <c r="I303" s="158" t="s">
        <v>4367</v>
      </c>
      <c r="J303" s="158" t="s">
        <v>4380</v>
      </c>
    </row>
    <row r="304" spans="1:10" ht="25.5">
      <c r="A304" s="158" t="s">
        <v>197</v>
      </c>
      <c r="B304" s="156" t="s">
        <v>63</v>
      </c>
      <c r="C304" s="156" t="s">
        <v>198</v>
      </c>
      <c r="D304" s="156" t="s">
        <v>1686</v>
      </c>
      <c r="E304" s="157" t="s">
        <v>111</v>
      </c>
      <c r="F304" s="158" t="s">
        <v>4381</v>
      </c>
      <c r="G304" s="158" t="s">
        <v>4382</v>
      </c>
      <c r="H304" s="158" t="s">
        <v>4383</v>
      </c>
      <c r="I304" s="158" t="s">
        <v>4367</v>
      </c>
      <c r="J304" s="158" t="s">
        <v>4380</v>
      </c>
    </row>
    <row r="305" spans="1:10" ht="38.25">
      <c r="A305" s="158" t="s">
        <v>252</v>
      </c>
      <c r="B305" s="156" t="s">
        <v>68</v>
      </c>
      <c r="C305" s="156" t="s">
        <v>253</v>
      </c>
      <c r="D305" s="156" t="s">
        <v>1710</v>
      </c>
      <c r="E305" s="157" t="s">
        <v>111</v>
      </c>
      <c r="F305" s="158" t="s">
        <v>4012</v>
      </c>
      <c r="G305" s="158" t="s">
        <v>4384</v>
      </c>
      <c r="H305" s="158" t="s">
        <v>4385</v>
      </c>
      <c r="I305" s="158" t="s">
        <v>4367</v>
      </c>
      <c r="J305" s="158" t="s">
        <v>4386</v>
      </c>
    </row>
    <row r="306" spans="1:10" ht="25.5">
      <c r="A306" s="158" t="s">
        <v>740</v>
      </c>
      <c r="B306" s="156" t="s">
        <v>68</v>
      </c>
      <c r="C306" s="156" t="s">
        <v>741</v>
      </c>
      <c r="D306" s="156" t="s">
        <v>1772</v>
      </c>
      <c r="E306" s="157" t="s">
        <v>172</v>
      </c>
      <c r="F306" s="158" t="s">
        <v>4272</v>
      </c>
      <c r="G306" s="158" t="s">
        <v>4387</v>
      </c>
      <c r="H306" s="158" t="s">
        <v>4388</v>
      </c>
      <c r="I306" s="158" t="s">
        <v>4367</v>
      </c>
      <c r="J306" s="158" t="s">
        <v>4386</v>
      </c>
    </row>
    <row r="307" spans="1:10" ht="25.5">
      <c r="A307" s="158" t="s">
        <v>1358</v>
      </c>
      <c r="B307" s="156" t="s">
        <v>68</v>
      </c>
      <c r="C307" s="156" t="s">
        <v>1359</v>
      </c>
      <c r="D307" s="156" t="s">
        <v>1623</v>
      </c>
      <c r="E307" s="157" t="s">
        <v>111</v>
      </c>
      <c r="F307" s="158" t="s">
        <v>3427</v>
      </c>
      <c r="G307" s="158" t="s">
        <v>4389</v>
      </c>
      <c r="H307" s="158" t="s">
        <v>4390</v>
      </c>
      <c r="I307" s="158" t="s">
        <v>4367</v>
      </c>
      <c r="J307" s="158" t="s">
        <v>4386</v>
      </c>
    </row>
    <row r="308" spans="1:10" ht="25.5">
      <c r="A308" s="158" t="s">
        <v>1140</v>
      </c>
      <c r="B308" s="156" t="s">
        <v>68</v>
      </c>
      <c r="C308" s="156" t="s">
        <v>1141</v>
      </c>
      <c r="D308" s="156" t="s">
        <v>1623</v>
      </c>
      <c r="E308" s="157" t="s">
        <v>111</v>
      </c>
      <c r="F308" s="158" t="s">
        <v>3509</v>
      </c>
      <c r="G308" s="158" t="s">
        <v>4391</v>
      </c>
      <c r="H308" s="158" t="s">
        <v>4392</v>
      </c>
      <c r="I308" s="158" t="s">
        <v>4367</v>
      </c>
      <c r="J308" s="158" t="s">
        <v>4393</v>
      </c>
    </row>
    <row r="309" spans="1:10" ht="38.25">
      <c r="A309" s="158" t="s">
        <v>288</v>
      </c>
      <c r="B309" s="156" t="s">
        <v>68</v>
      </c>
      <c r="C309" s="156" t="s">
        <v>289</v>
      </c>
      <c r="D309" s="156" t="s">
        <v>1616</v>
      </c>
      <c r="E309" s="157" t="s">
        <v>111</v>
      </c>
      <c r="F309" s="158" t="s">
        <v>3402</v>
      </c>
      <c r="G309" s="158" t="s">
        <v>4394</v>
      </c>
      <c r="H309" s="158" t="s">
        <v>4395</v>
      </c>
      <c r="I309" s="158" t="s">
        <v>4367</v>
      </c>
      <c r="J309" s="158" t="s">
        <v>4393</v>
      </c>
    </row>
    <row r="310" spans="1:10" ht="38.25">
      <c r="A310" s="158" t="s">
        <v>249</v>
      </c>
      <c r="B310" s="156" t="s">
        <v>68</v>
      </c>
      <c r="C310" s="156" t="s">
        <v>250</v>
      </c>
      <c r="D310" s="156" t="s">
        <v>1616</v>
      </c>
      <c r="E310" s="157" t="s">
        <v>111</v>
      </c>
      <c r="F310" s="158" t="s">
        <v>4061</v>
      </c>
      <c r="G310" s="158" t="s">
        <v>4396</v>
      </c>
      <c r="H310" s="158" t="s">
        <v>4397</v>
      </c>
      <c r="I310" s="158" t="s">
        <v>4367</v>
      </c>
      <c r="J310" s="158" t="s">
        <v>4393</v>
      </c>
    </row>
    <row r="311" spans="1:10" ht="25.5">
      <c r="A311" s="158" t="s">
        <v>1113</v>
      </c>
      <c r="B311" s="156" t="s">
        <v>68</v>
      </c>
      <c r="C311" s="156" t="s">
        <v>1114</v>
      </c>
      <c r="D311" s="156" t="s">
        <v>1623</v>
      </c>
      <c r="E311" s="157" t="s">
        <v>111</v>
      </c>
      <c r="F311" s="158" t="s">
        <v>4398</v>
      </c>
      <c r="G311" s="158" t="s">
        <v>4399</v>
      </c>
      <c r="H311" s="158" t="s">
        <v>4400</v>
      </c>
      <c r="I311" s="158" t="s">
        <v>4367</v>
      </c>
      <c r="J311" s="158" t="s">
        <v>4401</v>
      </c>
    </row>
    <row r="312" spans="1:10" ht="38.25">
      <c r="A312" s="158" t="s">
        <v>808</v>
      </c>
      <c r="B312" s="156" t="s">
        <v>68</v>
      </c>
      <c r="C312" s="156" t="s">
        <v>809</v>
      </c>
      <c r="D312" s="156" t="s">
        <v>1623</v>
      </c>
      <c r="E312" s="157" t="s">
        <v>111</v>
      </c>
      <c r="F312" s="158" t="s">
        <v>3964</v>
      </c>
      <c r="G312" s="158" t="s">
        <v>4402</v>
      </c>
      <c r="H312" s="158" t="s">
        <v>4403</v>
      </c>
      <c r="I312" s="158" t="s">
        <v>4367</v>
      </c>
      <c r="J312" s="158" t="s">
        <v>4401</v>
      </c>
    </row>
    <row r="313" spans="1:10" ht="38.25">
      <c r="A313" s="158" t="s">
        <v>805</v>
      </c>
      <c r="B313" s="156" t="s">
        <v>68</v>
      </c>
      <c r="C313" s="156" t="s">
        <v>806</v>
      </c>
      <c r="D313" s="156" t="s">
        <v>1623</v>
      </c>
      <c r="E313" s="157" t="s">
        <v>111</v>
      </c>
      <c r="F313" s="158" t="s">
        <v>3745</v>
      </c>
      <c r="G313" s="158" t="s">
        <v>4404</v>
      </c>
      <c r="H313" s="158" t="s">
        <v>4405</v>
      </c>
      <c r="I313" s="158" t="s">
        <v>4367</v>
      </c>
      <c r="J313" s="158" t="s">
        <v>4401</v>
      </c>
    </row>
    <row r="314" spans="1:10" ht="38.25">
      <c r="A314" s="158" t="s">
        <v>817</v>
      </c>
      <c r="B314" s="156" t="s">
        <v>68</v>
      </c>
      <c r="C314" s="156" t="s">
        <v>818</v>
      </c>
      <c r="D314" s="156" t="s">
        <v>2111</v>
      </c>
      <c r="E314" s="157" t="s">
        <v>819</v>
      </c>
      <c r="F314" s="158" t="s">
        <v>3535</v>
      </c>
      <c r="G314" s="158" t="s">
        <v>4406</v>
      </c>
      <c r="H314" s="158" t="s">
        <v>4407</v>
      </c>
      <c r="I314" s="158" t="s">
        <v>4367</v>
      </c>
      <c r="J314" s="158" t="s">
        <v>4408</v>
      </c>
    </row>
    <row r="315" spans="1:10" ht="25.5">
      <c r="A315" s="158" t="s">
        <v>790</v>
      </c>
      <c r="B315" s="156" t="s">
        <v>68</v>
      </c>
      <c r="C315" s="156" t="s">
        <v>791</v>
      </c>
      <c r="D315" s="156" t="s">
        <v>1623</v>
      </c>
      <c r="E315" s="157" t="s">
        <v>111</v>
      </c>
      <c r="F315" s="158" t="s">
        <v>4310</v>
      </c>
      <c r="G315" s="158" t="s">
        <v>4409</v>
      </c>
      <c r="H315" s="158" t="s">
        <v>4410</v>
      </c>
      <c r="I315" s="158" t="s">
        <v>4367</v>
      </c>
      <c r="J315" s="158" t="s">
        <v>4408</v>
      </c>
    </row>
    <row r="316" spans="1:10" ht="25.5">
      <c r="A316" s="158" t="s">
        <v>814</v>
      </c>
      <c r="B316" s="156" t="s">
        <v>63</v>
      </c>
      <c r="C316" s="156" t="s">
        <v>815</v>
      </c>
      <c r="D316" s="156" t="s">
        <v>2108</v>
      </c>
      <c r="E316" s="157" t="s">
        <v>111</v>
      </c>
      <c r="F316" s="158" t="s">
        <v>4103</v>
      </c>
      <c r="G316" s="158" t="s">
        <v>4411</v>
      </c>
      <c r="H316" s="158" t="s">
        <v>4412</v>
      </c>
      <c r="I316" s="158" t="s">
        <v>4367</v>
      </c>
      <c r="J316" s="158" t="s">
        <v>4408</v>
      </c>
    </row>
    <row r="317" spans="1:10" ht="25.5">
      <c r="A317" s="158" t="s">
        <v>1137</v>
      </c>
      <c r="B317" s="156" t="s">
        <v>68</v>
      </c>
      <c r="C317" s="156" t="s">
        <v>1138</v>
      </c>
      <c r="D317" s="156" t="s">
        <v>1623</v>
      </c>
      <c r="E317" s="157" t="s">
        <v>111</v>
      </c>
      <c r="F317" s="158" t="s">
        <v>3509</v>
      </c>
      <c r="G317" s="158" t="s">
        <v>4413</v>
      </c>
      <c r="H317" s="158" t="s">
        <v>4414</v>
      </c>
      <c r="I317" s="158" t="s">
        <v>4367</v>
      </c>
      <c r="J317" s="158" t="s">
        <v>4415</v>
      </c>
    </row>
    <row r="318" spans="1:10" ht="25.5">
      <c r="A318" s="158" t="s">
        <v>769</v>
      </c>
      <c r="B318" s="156" t="s">
        <v>68</v>
      </c>
      <c r="C318" s="156" t="s">
        <v>770</v>
      </c>
      <c r="D318" s="156" t="s">
        <v>1623</v>
      </c>
      <c r="E318" s="157" t="s">
        <v>172</v>
      </c>
      <c r="F318" s="158" t="s">
        <v>4416</v>
      </c>
      <c r="G318" s="158" t="s">
        <v>4417</v>
      </c>
      <c r="H318" s="158" t="s">
        <v>4418</v>
      </c>
      <c r="I318" s="158" t="s">
        <v>4367</v>
      </c>
      <c r="J318" s="158" t="s">
        <v>4415</v>
      </c>
    </row>
    <row r="319" spans="1:10" ht="25.5">
      <c r="A319" s="158" t="s">
        <v>102</v>
      </c>
      <c r="B319" s="156" t="s">
        <v>68</v>
      </c>
      <c r="C319" s="156" t="s">
        <v>103</v>
      </c>
      <c r="D319" s="156" t="s">
        <v>1505</v>
      </c>
      <c r="E319" s="157" t="s">
        <v>65</v>
      </c>
      <c r="F319" s="158" t="s">
        <v>3535</v>
      </c>
      <c r="G319" s="158" t="s">
        <v>4419</v>
      </c>
      <c r="H319" s="158" t="s">
        <v>4420</v>
      </c>
      <c r="I319" s="158" t="s">
        <v>4367</v>
      </c>
      <c r="J319" s="158" t="s">
        <v>4415</v>
      </c>
    </row>
    <row r="320" spans="1:10" ht="25.5">
      <c r="A320" s="158" t="s">
        <v>1127</v>
      </c>
      <c r="B320" s="156" t="s">
        <v>68</v>
      </c>
      <c r="C320" s="156" t="s">
        <v>1128</v>
      </c>
      <c r="D320" s="156" t="s">
        <v>2200</v>
      </c>
      <c r="E320" s="157" t="s">
        <v>111</v>
      </c>
      <c r="F320" s="158" t="s">
        <v>3442</v>
      </c>
      <c r="G320" s="158" t="s">
        <v>4421</v>
      </c>
      <c r="H320" s="158" t="s">
        <v>4421</v>
      </c>
      <c r="I320" s="158" t="s">
        <v>4367</v>
      </c>
      <c r="J320" s="158" t="s">
        <v>4415</v>
      </c>
    </row>
    <row r="321" spans="1:10" ht="25.5">
      <c r="A321" s="158" t="s">
        <v>799</v>
      </c>
      <c r="B321" s="156" t="s">
        <v>68</v>
      </c>
      <c r="C321" s="156" t="s">
        <v>800</v>
      </c>
      <c r="D321" s="156" t="s">
        <v>1623</v>
      </c>
      <c r="E321" s="157" t="s">
        <v>111</v>
      </c>
      <c r="F321" s="158" t="s">
        <v>4103</v>
      </c>
      <c r="G321" s="158" t="s">
        <v>4422</v>
      </c>
      <c r="H321" s="158" t="s">
        <v>4423</v>
      </c>
      <c r="I321" s="158" t="s">
        <v>4367</v>
      </c>
      <c r="J321" s="158" t="s">
        <v>4415</v>
      </c>
    </row>
    <row r="322" spans="1:10" ht="25.5">
      <c r="A322" s="158" t="s">
        <v>113</v>
      </c>
      <c r="B322" s="156" t="s">
        <v>68</v>
      </c>
      <c r="C322" s="156" t="s">
        <v>114</v>
      </c>
      <c r="D322" s="156" t="s">
        <v>1520</v>
      </c>
      <c r="E322" s="157" t="s">
        <v>111</v>
      </c>
      <c r="F322" s="158" t="s">
        <v>4424</v>
      </c>
      <c r="G322" s="158" t="s">
        <v>4425</v>
      </c>
      <c r="H322" s="158" t="s">
        <v>4426</v>
      </c>
      <c r="I322" s="158" t="s">
        <v>4367</v>
      </c>
      <c r="J322" s="158" t="s">
        <v>4427</v>
      </c>
    </row>
    <row r="323" spans="1:10" ht="38.25">
      <c r="A323" s="158" t="s">
        <v>343</v>
      </c>
      <c r="B323" s="156" t="s">
        <v>63</v>
      </c>
      <c r="C323" s="156" t="s">
        <v>344</v>
      </c>
      <c r="D323" s="156" t="s">
        <v>1626</v>
      </c>
      <c r="E323" s="157" t="s">
        <v>111</v>
      </c>
      <c r="F323" s="158" t="s">
        <v>3649</v>
      </c>
      <c r="G323" s="158" t="s">
        <v>4428</v>
      </c>
      <c r="H323" s="158" t="s">
        <v>4429</v>
      </c>
      <c r="I323" s="158" t="s">
        <v>4367</v>
      </c>
      <c r="J323" s="158" t="s">
        <v>4427</v>
      </c>
    </row>
    <row r="324" spans="1:10" ht="25.5">
      <c r="A324" s="158" t="s">
        <v>139</v>
      </c>
      <c r="B324" s="156" t="s">
        <v>68</v>
      </c>
      <c r="C324" s="156" t="s">
        <v>140</v>
      </c>
      <c r="D324" s="156" t="s">
        <v>1505</v>
      </c>
      <c r="E324" s="157" t="s">
        <v>141</v>
      </c>
      <c r="F324" s="158" t="s">
        <v>3442</v>
      </c>
      <c r="G324" s="158" t="s">
        <v>4430</v>
      </c>
      <c r="H324" s="158" t="s">
        <v>4430</v>
      </c>
      <c r="I324" s="158" t="s">
        <v>4367</v>
      </c>
      <c r="J324" s="158" t="s">
        <v>4427</v>
      </c>
    </row>
    <row r="325" spans="1:10" ht="25.5">
      <c r="A325" s="158" t="s">
        <v>200</v>
      </c>
      <c r="B325" s="156" t="s">
        <v>63</v>
      </c>
      <c r="C325" s="156" t="s">
        <v>201</v>
      </c>
      <c r="D325" s="156" t="s">
        <v>1686</v>
      </c>
      <c r="E325" s="157" t="s">
        <v>131</v>
      </c>
      <c r="F325" s="158" t="s">
        <v>1666</v>
      </c>
      <c r="G325" s="158" t="s">
        <v>4431</v>
      </c>
      <c r="H325" s="158" t="s">
        <v>4432</v>
      </c>
      <c r="I325" s="158" t="s">
        <v>4367</v>
      </c>
      <c r="J325" s="158" t="s">
        <v>4427</v>
      </c>
    </row>
    <row r="326" spans="1:10" ht="38.25">
      <c r="A326" s="158" t="s">
        <v>530</v>
      </c>
      <c r="B326" s="156" t="s">
        <v>68</v>
      </c>
      <c r="C326" s="156" t="s">
        <v>531</v>
      </c>
      <c r="D326" s="156" t="s">
        <v>1616</v>
      </c>
      <c r="E326" s="157" t="s">
        <v>111</v>
      </c>
      <c r="F326" s="158" t="s">
        <v>3427</v>
      </c>
      <c r="G326" s="158" t="s">
        <v>4433</v>
      </c>
      <c r="H326" s="158" t="s">
        <v>4434</v>
      </c>
      <c r="I326" s="158" t="s">
        <v>4367</v>
      </c>
      <c r="J326" s="158" t="s">
        <v>4427</v>
      </c>
    </row>
    <row r="327" spans="1:10" ht="38.25">
      <c r="A327" s="158" t="s">
        <v>502</v>
      </c>
      <c r="B327" s="156" t="s">
        <v>68</v>
      </c>
      <c r="C327" s="156" t="s">
        <v>503</v>
      </c>
      <c r="D327" s="156" t="s">
        <v>1616</v>
      </c>
      <c r="E327" s="157" t="s">
        <v>111</v>
      </c>
      <c r="F327" s="158" t="s">
        <v>3442</v>
      </c>
      <c r="G327" s="158" t="s">
        <v>4435</v>
      </c>
      <c r="H327" s="158" t="s">
        <v>4435</v>
      </c>
      <c r="I327" s="158" t="s">
        <v>4367</v>
      </c>
      <c r="J327" s="158" t="s">
        <v>4427</v>
      </c>
    </row>
    <row r="328" spans="1:10" ht="38.25">
      <c r="A328" s="158" t="s">
        <v>701</v>
      </c>
      <c r="B328" s="156" t="s">
        <v>68</v>
      </c>
      <c r="C328" s="156" t="s">
        <v>702</v>
      </c>
      <c r="D328" s="156" t="s">
        <v>1616</v>
      </c>
      <c r="E328" s="157" t="s">
        <v>111</v>
      </c>
      <c r="F328" s="158" t="s">
        <v>3442</v>
      </c>
      <c r="G328" s="158" t="s">
        <v>4436</v>
      </c>
      <c r="H328" s="158" t="s">
        <v>4436</v>
      </c>
      <c r="I328" s="158" t="s">
        <v>4367</v>
      </c>
      <c r="J328" s="158" t="s">
        <v>4437</v>
      </c>
    </row>
    <row r="329" spans="1:10" ht="25.5">
      <c r="A329" s="158" t="s">
        <v>373</v>
      </c>
      <c r="B329" s="156" t="s">
        <v>68</v>
      </c>
      <c r="C329" s="156" t="s">
        <v>374</v>
      </c>
      <c r="D329" s="156" t="s">
        <v>1854</v>
      </c>
      <c r="E329" s="157" t="s">
        <v>111</v>
      </c>
      <c r="F329" s="158" t="s">
        <v>4210</v>
      </c>
      <c r="G329" s="158" t="s">
        <v>4438</v>
      </c>
      <c r="H329" s="158" t="s">
        <v>4439</v>
      </c>
      <c r="I329" s="158" t="s">
        <v>4367</v>
      </c>
      <c r="J329" s="158" t="s">
        <v>4437</v>
      </c>
    </row>
    <row r="330" spans="1:10" ht="25.5">
      <c r="A330" s="158" t="s">
        <v>873</v>
      </c>
      <c r="B330" s="156" t="s">
        <v>68</v>
      </c>
      <c r="C330" s="156" t="s">
        <v>874</v>
      </c>
      <c r="D330" s="156" t="s">
        <v>1623</v>
      </c>
      <c r="E330" s="157" t="s">
        <v>111</v>
      </c>
      <c r="F330" s="158" t="s">
        <v>3646</v>
      </c>
      <c r="G330" s="158" t="s">
        <v>4440</v>
      </c>
      <c r="H330" s="158" t="s">
        <v>4441</v>
      </c>
      <c r="I330" s="158" t="s">
        <v>4367</v>
      </c>
      <c r="J330" s="158" t="s">
        <v>4437</v>
      </c>
    </row>
    <row r="331" spans="1:10" ht="25.5">
      <c r="A331" s="158" t="s">
        <v>1146</v>
      </c>
      <c r="B331" s="156" t="s">
        <v>68</v>
      </c>
      <c r="C331" s="156" t="s">
        <v>1147</v>
      </c>
      <c r="D331" s="156" t="s">
        <v>1623</v>
      </c>
      <c r="E331" s="157" t="s">
        <v>111</v>
      </c>
      <c r="F331" s="158" t="s">
        <v>3509</v>
      </c>
      <c r="G331" s="158" t="s">
        <v>4442</v>
      </c>
      <c r="H331" s="158" t="s">
        <v>4443</v>
      </c>
      <c r="I331" s="158" t="s">
        <v>4367</v>
      </c>
      <c r="J331" s="158" t="s">
        <v>4437</v>
      </c>
    </row>
    <row r="332" spans="1:10" ht="25.5">
      <c r="A332" s="158" t="s">
        <v>802</v>
      </c>
      <c r="B332" s="156" t="s">
        <v>68</v>
      </c>
      <c r="C332" s="156" t="s">
        <v>803</v>
      </c>
      <c r="D332" s="156" t="s">
        <v>1623</v>
      </c>
      <c r="E332" s="157" t="s">
        <v>111</v>
      </c>
      <c r="F332" s="158" t="s">
        <v>4103</v>
      </c>
      <c r="G332" s="158" t="s">
        <v>4444</v>
      </c>
      <c r="H332" s="158" t="s">
        <v>4445</v>
      </c>
      <c r="I332" s="158" t="s">
        <v>4367</v>
      </c>
      <c r="J332" s="158" t="s">
        <v>4437</v>
      </c>
    </row>
    <row r="333" spans="1:10" ht="38.25">
      <c r="A333" s="158" t="s">
        <v>548</v>
      </c>
      <c r="B333" s="156" t="s">
        <v>68</v>
      </c>
      <c r="C333" s="156" t="s">
        <v>549</v>
      </c>
      <c r="D333" s="156" t="s">
        <v>1616</v>
      </c>
      <c r="E333" s="157" t="s">
        <v>111</v>
      </c>
      <c r="F333" s="158" t="s">
        <v>4103</v>
      </c>
      <c r="G333" s="158" t="s">
        <v>4446</v>
      </c>
      <c r="H333" s="158" t="s">
        <v>4447</v>
      </c>
      <c r="I333" s="158" t="s">
        <v>4367</v>
      </c>
      <c r="J333" s="158" t="s">
        <v>4437</v>
      </c>
    </row>
    <row r="334" spans="1:10" ht="38.25">
      <c r="A334" s="158" t="s">
        <v>752</v>
      </c>
      <c r="B334" s="156" t="s">
        <v>68</v>
      </c>
      <c r="C334" s="156" t="s">
        <v>753</v>
      </c>
      <c r="D334" s="156" t="s">
        <v>1616</v>
      </c>
      <c r="E334" s="157" t="s">
        <v>111</v>
      </c>
      <c r="F334" s="158" t="s">
        <v>3732</v>
      </c>
      <c r="G334" s="158" t="s">
        <v>4448</v>
      </c>
      <c r="H334" s="158" t="s">
        <v>4449</v>
      </c>
      <c r="I334" s="158" t="s">
        <v>4367</v>
      </c>
      <c r="J334" s="158" t="s">
        <v>4437</v>
      </c>
    </row>
    <row r="335" spans="1:10" ht="38.25">
      <c r="A335" s="158" t="s">
        <v>563</v>
      </c>
      <c r="B335" s="156" t="s">
        <v>68</v>
      </c>
      <c r="C335" s="156" t="s">
        <v>564</v>
      </c>
      <c r="D335" s="156" t="s">
        <v>1616</v>
      </c>
      <c r="E335" s="157" t="s">
        <v>111</v>
      </c>
      <c r="F335" s="158" t="s">
        <v>3669</v>
      </c>
      <c r="G335" s="158" t="s">
        <v>4450</v>
      </c>
      <c r="H335" s="158" t="s">
        <v>4451</v>
      </c>
      <c r="I335" s="158" t="s">
        <v>4367</v>
      </c>
      <c r="J335" s="158" t="s">
        <v>4452</v>
      </c>
    </row>
    <row r="336" spans="1:10" ht="25.5">
      <c r="A336" s="158" t="s">
        <v>594</v>
      </c>
      <c r="B336" s="156" t="s">
        <v>595</v>
      </c>
      <c r="C336" s="156" t="s">
        <v>596</v>
      </c>
      <c r="D336" s="156" t="s">
        <v>1973</v>
      </c>
      <c r="E336" s="157" t="s">
        <v>586</v>
      </c>
      <c r="F336" s="158" t="s">
        <v>3442</v>
      </c>
      <c r="G336" s="158" t="s">
        <v>1709</v>
      </c>
      <c r="H336" s="158" t="s">
        <v>1709</v>
      </c>
      <c r="I336" s="158" t="s">
        <v>4367</v>
      </c>
      <c r="J336" s="158" t="s">
        <v>4452</v>
      </c>
    </row>
    <row r="337" spans="1:10" ht="38.25">
      <c r="A337" s="158" t="s">
        <v>334</v>
      </c>
      <c r="B337" s="156" t="s">
        <v>63</v>
      </c>
      <c r="C337" s="156" t="s">
        <v>335</v>
      </c>
      <c r="D337" s="156" t="s">
        <v>1626</v>
      </c>
      <c r="E337" s="157" t="s">
        <v>111</v>
      </c>
      <c r="F337" s="158" t="s">
        <v>3912</v>
      </c>
      <c r="G337" s="158" t="s">
        <v>4453</v>
      </c>
      <c r="H337" s="158" t="s">
        <v>4454</v>
      </c>
      <c r="I337" s="158" t="s">
        <v>4367</v>
      </c>
      <c r="J337" s="158" t="s">
        <v>4452</v>
      </c>
    </row>
    <row r="338" spans="1:10" ht="38.25">
      <c r="A338" s="158" t="s">
        <v>918</v>
      </c>
      <c r="B338" s="156" t="s">
        <v>68</v>
      </c>
      <c r="C338" s="156" t="s">
        <v>919</v>
      </c>
      <c r="D338" s="156" t="s">
        <v>1854</v>
      </c>
      <c r="E338" s="157" t="s">
        <v>172</v>
      </c>
      <c r="F338" s="158" t="s">
        <v>4455</v>
      </c>
      <c r="G338" s="158" t="s">
        <v>4456</v>
      </c>
      <c r="H338" s="158" t="s">
        <v>4457</v>
      </c>
      <c r="I338" s="158" t="s">
        <v>4367</v>
      </c>
      <c r="J338" s="158" t="s">
        <v>4452</v>
      </c>
    </row>
    <row r="339" spans="1:10" ht="25.5">
      <c r="A339" s="158" t="s">
        <v>542</v>
      </c>
      <c r="B339" s="156" t="s">
        <v>63</v>
      </c>
      <c r="C339" s="156" t="s">
        <v>543</v>
      </c>
      <c r="D339" s="156" t="s">
        <v>1916</v>
      </c>
      <c r="E339" s="157" t="s">
        <v>111</v>
      </c>
      <c r="F339" s="158" t="s">
        <v>4103</v>
      </c>
      <c r="G339" s="158" t="s">
        <v>4458</v>
      </c>
      <c r="H339" s="158" t="s">
        <v>4459</v>
      </c>
      <c r="I339" s="158" t="s">
        <v>4367</v>
      </c>
      <c r="J339" s="158" t="s">
        <v>4452</v>
      </c>
    </row>
    <row r="340" spans="1:10" ht="38.25">
      <c r="A340" s="158" t="s">
        <v>282</v>
      </c>
      <c r="B340" s="156" t="s">
        <v>68</v>
      </c>
      <c r="C340" s="156" t="s">
        <v>283</v>
      </c>
      <c r="D340" s="156" t="s">
        <v>1616</v>
      </c>
      <c r="E340" s="157" t="s">
        <v>111</v>
      </c>
      <c r="F340" s="158" t="s">
        <v>4460</v>
      </c>
      <c r="G340" s="158" t="s">
        <v>4461</v>
      </c>
      <c r="H340" s="158" t="s">
        <v>4462</v>
      </c>
      <c r="I340" s="158" t="s">
        <v>4367</v>
      </c>
      <c r="J340" s="158" t="s">
        <v>4452</v>
      </c>
    </row>
    <row r="341" spans="1:10" ht="38.25">
      <c r="A341" s="158" t="s">
        <v>560</v>
      </c>
      <c r="B341" s="156" t="s">
        <v>68</v>
      </c>
      <c r="C341" s="156" t="s">
        <v>561</v>
      </c>
      <c r="D341" s="156" t="s">
        <v>1616</v>
      </c>
      <c r="E341" s="157" t="s">
        <v>111</v>
      </c>
      <c r="F341" s="158" t="s">
        <v>3427</v>
      </c>
      <c r="G341" s="158" t="s">
        <v>4463</v>
      </c>
      <c r="H341" s="158" t="s">
        <v>4464</v>
      </c>
      <c r="I341" s="158" t="s">
        <v>4367</v>
      </c>
      <c r="J341" s="158" t="s">
        <v>4452</v>
      </c>
    </row>
    <row r="342" spans="1:10" ht="38.25">
      <c r="A342" s="158" t="s">
        <v>746</v>
      </c>
      <c r="B342" s="156" t="s">
        <v>68</v>
      </c>
      <c r="C342" s="156" t="s">
        <v>747</v>
      </c>
      <c r="D342" s="156" t="s">
        <v>1616</v>
      </c>
      <c r="E342" s="157" t="s">
        <v>111</v>
      </c>
      <c r="F342" s="158" t="s">
        <v>4298</v>
      </c>
      <c r="G342" s="158" t="s">
        <v>4465</v>
      </c>
      <c r="H342" s="158" t="s">
        <v>4466</v>
      </c>
      <c r="I342" s="158" t="s">
        <v>4367</v>
      </c>
      <c r="J342" s="158" t="s">
        <v>4452</v>
      </c>
    </row>
    <row r="343" spans="1:10" ht="38.25">
      <c r="A343" s="158" t="s">
        <v>328</v>
      </c>
      <c r="B343" s="156" t="s">
        <v>63</v>
      </c>
      <c r="C343" s="156" t="s">
        <v>329</v>
      </c>
      <c r="D343" s="156" t="s">
        <v>1626</v>
      </c>
      <c r="E343" s="157" t="s">
        <v>111</v>
      </c>
      <c r="F343" s="158" t="s">
        <v>3497</v>
      </c>
      <c r="G343" s="158" t="s">
        <v>4467</v>
      </c>
      <c r="H343" s="158" t="s">
        <v>4468</v>
      </c>
      <c r="I343" s="158" t="s">
        <v>4367</v>
      </c>
      <c r="J343" s="158" t="s">
        <v>4452</v>
      </c>
    </row>
    <row r="344" spans="1:10" ht="38.25">
      <c r="A344" s="158" t="s">
        <v>557</v>
      </c>
      <c r="B344" s="156" t="s">
        <v>68</v>
      </c>
      <c r="C344" s="156" t="s">
        <v>558</v>
      </c>
      <c r="D344" s="156" t="s">
        <v>1616</v>
      </c>
      <c r="E344" s="157" t="s">
        <v>111</v>
      </c>
      <c r="F344" s="158" t="s">
        <v>3442</v>
      </c>
      <c r="G344" s="158" t="s">
        <v>4469</v>
      </c>
      <c r="H344" s="158" t="s">
        <v>4469</v>
      </c>
      <c r="I344" s="158" t="s">
        <v>4367</v>
      </c>
      <c r="J344" s="158" t="s">
        <v>4470</v>
      </c>
    </row>
    <row r="345" spans="1:10" ht="25.5">
      <c r="A345" s="158" t="s">
        <v>858</v>
      </c>
      <c r="B345" s="156" t="s">
        <v>68</v>
      </c>
      <c r="C345" s="156" t="s">
        <v>859</v>
      </c>
      <c r="D345" s="156" t="s">
        <v>1623</v>
      </c>
      <c r="E345" s="157" t="s">
        <v>111</v>
      </c>
      <c r="F345" s="158" t="s">
        <v>3535</v>
      </c>
      <c r="G345" s="158" t="s">
        <v>4471</v>
      </c>
      <c r="H345" s="158" t="s">
        <v>4472</v>
      </c>
      <c r="I345" s="158" t="s">
        <v>4367</v>
      </c>
      <c r="J345" s="158" t="s">
        <v>4470</v>
      </c>
    </row>
    <row r="346" spans="1:10" ht="38.25">
      <c r="A346" s="158" t="s">
        <v>577</v>
      </c>
      <c r="B346" s="156" t="s">
        <v>68</v>
      </c>
      <c r="C346" s="156" t="s">
        <v>578</v>
      </c>
      <c r="D346" s="156" t="s">
        <v>1616</v>
      </c>
      <c r="E346" s="157" t="s">
        <v>111</v>
      </c>
      <c r="F346" s="158" t="s">
        <v>3669</v>
      </c>
      <c r="G346" s="158" t="s">
        <v>4473</v>
      </c>
      <c r="H346" s="158" t="s">
        <v>4474</v>
      </c>
      <c r="I346" s="158" t="s">
        <v>4367</v>
      </c>
      <c r="J346" s="158" t="s">
        <v>4470</v>
      </c>
    </row>
    <row r="347" spans="1:10" ht="25.5">
      <c r="A347" s="158" t="s">
        <v>1005</v>
      </c>
      <c r="B347" s="156" t="s">
        <v>68</v>
      </c>
      <c r="C347" s="156" t="s">
        <v>1006</v>
      </c>
      <c r="D347" s="156" t="s">
        <v>1623</v>
      </c>
      <c r="E347" s="157" t="s">
        <v>111</v>
      </c>
      <c r="F347" s="158" t="s">
        <v>3646</v>
      </c>
      <c r="G347" s="158" t="s">
        <v>3825</v>
      </c>
      <c r="H347" s="158" t="s">
        <v>4475</v>
      </c>
      <c r="I347" s="158" t="s">
        <v>4367</v>
      </c>
      <c r="J347" s="158" t="s">
        <v>4470</v>
      </c>
    </row>
    <row r="348" spans="1:10" ht="25.5">
      <c r="A348" s="158" t="s">
        <v>1243</v>
      </c>
      <c r="B348" s="156" t="s">
        <v>68</v>
      </c>
      <c r="C348" s="156" t="s">
        <v>1244</v>
      </c>
      <c r="D348" s="156" t="s">
        <v>1431</v>
      </c>
      <c r="E348" s="157" t="s">
        <v>1245</v>
      </c>
      <c r="F348" s="158" t="s">
        <v>4476</v>
      </c>
      <c r="G348" s="158" t="s">
        <v>2738</v>
      </c>
      <c r="H348" s="158" t="s">
        <v>4477</v>
      </c>
      <c r="I348" s="158" t="s">
        <v>4367</v>
      </c>
      <c r="J348" s="158" t="s">
        <v>4470</v>
      </c>
    </row>
    <row r="349" spans="1:10" ht="25.5">
      <c r="A349" s="158" t="s">
        <v>551</v>
      </c>
      <c r="B349" s="156" t="s">
        <v>63</v>
      </c>
      <c r="C349" s="156" t="s">
        <v>552</v>
      </c>
      <c r="D349" s="156" t="s">
        <v>1916</v>
      </c>
      <c r="E349" s="157" t="s">
        <v>111</v>
      </c>
      <c r="F349" s="158" t="s">
        <v>3669</v>
      </c>
      <c r="G349" s="158" t="s">
        <v>4478</v>
      </c>
      <c r="H349" s="158" t="s">
        <v>4479</v>
      </c>
      <c r="I349" s="158" t="s">
        <v>4367</v>
      </c>
      <c r="J349" s="158" t="s">
        <v>4470</v>
      </c>
    </row>
    <row r="350" spans="1:10" ht="25.5">
      <c r="A350" s="158" t="s">
        <v>1009</v>
      </c>
      <c r="B350" s="156" t="s">
        <v>63</v>
      </c>
      <c r="C350" s="156" t="s">
        <v>1010</v>
      </c>
      <c r="D350" s="156" t="s">
        <v>2108</v>
      </c>
      <c r="E350" s="157" t="s">
        <v>111</v>
      </c>
      <c r="F350" s="158" t="s">
        <v>3427</v>
      </c>
      <c r="G350" s="158" t="s">
        <v>4480</v>
      </c>
      <c r="H350" s="158" t="s">
        <v>4481</v>
      </c>
      <c r="I350" s="158" t="s">
        <v>4367</v>
      </c>
      <c r="J350" s="158" t="s">
        <v>4470</v>
      </c>
    </row>
    <row r="351" spans="1:10" ht="38.25">
      <c r="A351" s="158" t="s">
        <v>337</v>
      </c>
      <c r="B351" s="156" t="s">
        <v>63</v>
      </c>
      <c r="C351" s="156" t="s">
        <v>338</v>
      </c>
      <c r="D351" s="156" t="s">
        <v>1626</v>
      </c>
      <c r="E351" s="157" t="s">
        <v>111</v>
      </c>
      <c r="F351" s="158" t="s">
        <v>4482</v>
      </c>
      <c r="G351" s="158" t="s">
        <v>4483</v>
      </c>
      <c r="H351" s="158" t="s">
        <v>4484</v>
      </c>
      <c r="I351" s="158" t="s">
        <v>4367</v>
      </c>
      <c r="J351" s="158" t="s">
        <v>4470</v>
      </c>
    </row>
    <row r="352" spans="1:10" ht="38.25">
      <c r="A352" s="158" t="s">
        <v>1283</v>
      </c>
      <c r="B352" s="156" t="s">
        <v>63</v>
      </c>
      <c r="C352" s="156" t="s">
        <v>1284</v>
      </c>
      <c r="D352" s="156" t="s">
        <v>2347</v>
      </c>
      <c r="E352" s="157" t="s">
        <v>111</v>
      </c>
      <c r="F352" s="158" t="s">
        <v>3497</v>
      </c>
      <c r="G352" s="158" t="s">
        <v>4485</v>
      </c>
      <c r="H352" s="158" t="s">
        <v>4486</v>
      </c>
      <c r="I352" s="158" t="s">
        <v>4367</v>
      </c>
      <c r="J352" s="158" t="s">
        <v>4470</v>
      </c>
    </row>
    <row r="353" spans="1:10">
      <c r="A353" s="158" t="s">
        <v>109</v>
      </c>
      <c r="B353" s="156" t="s">
        <v>68</v>
      </c>
      <c r="C353" s="156" t="s">
        <v>110</v>
      </c>
      <c r="D353" s="156" t="s">
        <v>1520</v>
      </c>
      <c r="E353" s="157" t="s">
        <v>111</v>
      </c>
      <c r="F353" s="158" t="s">
        <v>3442</v>
      </c>
      <c r="G353" s="158" t="s">
        <v>4487</v>
      </c>
      <c r="H353" s="158" t="s">
        <v>4487</v>
      </c>
      <c r="I353" s="158" t="s">
        <v>4367</v>
      </c>
      <c r="J353" s="158" t="s">
        <v>4470</v>
      </c>
    </row>
    <row r="354" spans="1:10" ht="38.25">
      <c r="A354" s="158" t="s">
        <v>1280</v>
      </c>
      <c r="B354" s="156" t="s">
        <v>63</v>
      </c>
      <c r="C354" s="156" t="s">
        <v>1281</v>
      </c>
      <c r="D354" s="156" t="s">
        <v>2347</v>
      </c>
      <c r="E354" s="157" t="s">
        <v>111</v>
      </c>
      <c r="F354" s="158" t="s">
        <v>3497</v>
      </c>
      <c r="G354" s="158" t="s">
        <v>4488</v>
      </c>
      <c r="H354" s="158" t="s">
        <v>4489</v>
      </c>
      <c r="I354" s="158" t="s">
        <v>4367</v>
      </c>
      <c r="J354" s="158" t="s">
        <v>4470</v>
      </c>
    </row>
    <row r="355" spans="1:10" ht="25.5">
      <c r="A355" s="158" t="s">
        <v>840</v>
      </c>
      <c r="B355" s="156" t="s">
        <v>63</v>
      </c>
      <c r="C355" s="156" t="s">
        <v>841</v>
      </c>
      <c r="D355" s="156" t="s">
        <v>2108</v>
      </c>
      <c r="E355" s="157" t="s">
        <v>111</v>
      </c>
      <c r="F355" s="158" t="s">
        <v>3646</v>
      </c>
      <c r="G355" s="158" t="s">
        <v>4490</v>
      </c>
      <c r="H355" s="158" t="s">
        <v>4491</v>
      </c>
      <c r="I355" s="158" t="s">
        <v>4367</v>
      </c>
      <c r="J355" s="158" t="s">
        <v>4470</v>
      </c>
    </row>
    <row r="356" spans="1:10" ht="38.25">
      <c r="A356" s="158" t="s">
        <v>291</v>
      </c>
      <c r="B356" s="156" t="s">
        <v>68</v>
      </c>
      <c r="C356" s="156" t="s">
        <v>292</v>
      </c>
      <c r="D356" s="156" t="s">
        <v>1616</v>
      </c>
      <c r="E356" s="157" t="s">
        <v>111</v>
      </c>
      <c r="F356" s="158" t="s">
        <v>3497</v>
      </c>
      <c r="G356" s="158" t="s">
        <v>4492</v>
      </c>
      <c r="H356" s="158" t="s">
        <v>4493</v>
      </c>
      <c r="I356" s="158" t="s">
        <v>4367</v>
      </c>
      <c r="J356" s="158" t="s">
        <v>4470</v>
      </c>
    </row>
    <row r="357" spans="1:10" ht="38.25">
      <c r="A357" s="158" t="s">
        <v>572</v>
      </c>
      <c r="B357" s="156" t="s">
        <v>68</v>
      </c>
      <c r="C357" s="156" t="s">
        <v>573</v>
      </c>
      <c r="D357" s="156" t="s">
        <v>1616</v>
      </c>
      <c r="E357" s="157" t="s">
        <v>172</v>
      </c>
      <c r="F357" s="158" t="s">
        <v>4424</v>
      </c>
      <c r="G357" s="158" t="s">
        <v>4494</v>
      </c>
      <c r="H357" s="158" t="s">
        <v>4495</v>
      </c>
      <c r="I357" s="158" t="s">
        <v>4367</v>
      </c>
      <c r="J357" s="158" t="s">
        <v>4470</v>
      </c>
    </row>
    <row r="358" spans="1:10" ht="38.25">
      <c r="A358" s="158" t="s">
        <v>554</v>
      </c>
      <c r="B358" s="156" t="s">
        <v>68</v>
      </c>
      <c r="C358" s="156" t="s">
        <v>555</v>
      </c>
      <c r="D358" s="156" t="s">
        <v>1616</v>
      </c>
      <c r="E358" s="157" t="s">
        <v>111</v>
      </c>
      <c r="F358" s="158" t="s">
        <v>3669</v>
      </c>
      <c r="G358" s="158" t="s">
        <v>4496</v>
      </c>
      <c r="H358" s="158" t="s">
        <v>4497</v>
      </c>
      <c r="I358" s="158" t="s">
        <v>4367</v>
      </c>
      <c r="J358" s="158" t="s">
        <v>4470</v>
      </c>
    </row>
    <row r="359" spans="1:10" ht="38.25">
      <c r="A359" s="158" t="s">
        <v>246</v>
      </c>
      <c r="B359" s="156" t="s">
        <v>68</v>
      </c>
      <c r="C359" s="156" t="s">
        <v>247</v>
      </c>
      <c r="D359" s="156" t="s">
        <v>1710</v>
      </c>
      <c r="E359" s="157" t="s">
        <v>111</v>
      </c>
      <c r="F359" s="158" t="s">
        <v>3427</v>
      </c>
      <c r="G359" s="158" t="s">
        <v>4498</v>
      </c>
      <c r="H359" s="158" t="s">
        <v>4499</v>
      </c>
      <c r="I359" s="158" t="s">
        <v>4367</v>
      </c>
      <c r="J359" s="158" t="s">
        <v>4470</v>
      </c>
    </row>
    <row r="360" spans="1:10" ht="38.25">
      <c r="A360" s="158" t="s">
        <v>1262</v>
      </c>
      <c r="B360" s="156" t="s">
        <v>63</v>
      </c>
      <c r="C360" s="156" t="s">
        <v>1263</v>
      </c>
      <c r="D360" s="156" t="s">
        <v>2347</v>
      </c>
      <c r="E360" s="157" t="s">
        <v>111</v>
      </c>
      <c r="F360" s="158" t="s">
        <v>3497</v>
      </c>
      <c r="G360" s="158" t="s">
        <v>4500</v>
      </c>
      <c r="H360" s="158" t="s">
        <v>4501</v>
      </c>
      <c r="I360" s="158" t="s">
        <v>4367</v>
      </c>
      <c r="J360" s="158" t="s">
        <v>1864</v>
      </c>
    </row>
    <row r="361" spans="1:10" ht="25.5">
      <c r="A361" s="158" t="s">
        <v>583</v>
      </c>
      <c r="B361" s="156" t="s">
        <v>584</v>
      </c>
      <c r="C361" s="156" t="s">
        <v>585</v>
      </c>
      <c r="D361" s="156" t="s">
        <v>1431</v>
      </c>
      <c r="E361" s="157" t="s">
        <v>586</v>
      </c>
      <c r="F361" s="158" t="s">
        <v>3912</v>
      </c>
      <c r="G361" s="158" t="s">
        <v>4502</v>
      </c>
      <c r="H361" s="158" t="s">
        <v>4503</v>
      </c>
      <c r="I361" s="158" t="s">
        <v>4367</v>
      </c>
      <c r="J361" s="158" t="s">
        <v>1864</v>
      </c>
    </row>
    <row r="362" spans="1:10" ht="25.5">
      <c r="A362" s="158" t="s">
        <v>867</v>
      </c>
      <c r="B362" s="156" t="s">
        <v>68</v>
      </c>
      <c r="C362" s="156" t="s">
        <v>868</v>
      </c>
      <c r="D362" s="156" t="s">
        <v>1623</v>
      </c>
      <c r="E362" s="157" t="s">
        <v>111</v>
      </c>
      <c r="F362" s="158" t="s">
        <v>3535</v>
      </c>
      <c r="G362" s="158" t="s">
        <v>4504</v>
      </c>
      <c r="H362" s="158" t="s">
        <v>4505</v>
      </c>
      <c r="I362" s="158" t="s">
        <v>4367</v>
      </c>
      <c r="J362" s="158" t="s">
        <v>1864</v>
      </c>
    </row>
    <row r="363" spans="1:10" ht="38.25">
      <c r="A363" s="158" t="s">
        <v>1265</v>
      </c>
      <c r="B363" s="156" t="s">
        <v>63</v>
      </c>
      <c r="C363" s="156" t="s">
        <v>1266</v>
      </c>
      <c r="D363" s="156" t="s">
        <v>2347</v>
      </c>
      <c r="E363" s="157" t="s">
        <v>111</v>
      </c>
      <c r="F363" s="158" t="s">
        <v>3497</v>
      </c>
      <c r="G363" s="158" t="s">
        <v>4506</v>
      </c>
      <c r="H363" s="158" t="s">
        <v>4507</v>
      </c>
      <c r="I363" s="158" t="s">
        <v>4367</v>
      </c>
      <c r="J363" s="158" t="s">
        <v>1864</v>
      </c>
    </row>
    <row r="364" spans="1:10" ht="38.25">
      <c r="A364" s="158" t="s">
        <v>921</v>
      </c>
      <c r="B364" s="156" t="s">
        <v>68</v>
      </c>
      <c r="C364" s="156" t="s">
        <v>922</v>
      </c>
      <c r="D364" s="156" t="s">
        <v>1623</v>
      </c>
      <c r="E364" s="157" t="s">
        <v>172</v>
      </c>
      <c r="F364" s="158" t="s">
        <v>4298</v>
      </c>
      <c r="G364" s="158" t="s">
        <v>4508</v>
      </c>
      <c r="H364" s="158" t="s">
        <v>4509</v>
      </c>
      <c r="I364" s="158" t="s">
        <v>4367</v>
      </c>
      <c r="J364" s="158" t="s">
        <v>1864</v>
      </c>
    </row>
    <row r="365" spans="1:10" ht="38.25">
      <c r="A365" s="158" t="s">
        <v>270</v>
      </c>
      <c r="B365" s="156" t="s">
        <v>68</v>
      </c>
      <c r="C365" s="156" t="s">
        <v>271</v>
      </c>
      <c r="D365" s="156" t="s">
        <v>1772</v>
      </c>
      <c r="E365" s="157" t="s">
        <v>111</v>
      </c>
      <c r="F365" s="158" t="s">
        <v>4482</v>
      </c>
      <c r="G365" s="158" t="s">
        <v>3928</v>
      </c>
      <c r="H365" s="158" t="s">
        <v>4510</v>
      </c>
      <c r="I365" s="158" t="s">
        <v>4367</v>
      </c>
      <c r="J365" s="158" t="s">
        <v>1864</v>
      </c>
    </row>
    <row r="366" spans="1:10" ht="38.25">
      <c r="A366" s="158" t="s">
        <v>331</v>
      </c>
      <c r="B366" s="156" t="s">
        <v>63</v>
      </c>
      <c r="C366" s="156" t="s">
        <v>332</v>
      </c>
      <c r="D366" s="156" t="s">
        <v>1626</v>
      </c>
      <c r="E366" s="157" t="s">
        <v>111</v>
      </c>
      <c r="F366" s="158" t="s">
        <v>3427</v>
      </c>
      <c r="G366" s="158" t="s">
        <v>4511</v>
      </c>
      <c r="H366" s="158" t="s">
        <v>4512</v>
      </c>
      <c r="I366" s="158" t="s">
        <v>4367</v>
      </c>
      <c r="J366" s="158" t="s">
        <v>1864</v>
      </c>
    </row>
    <row r="367" spans="1:10" ht="25.5">
      <c r="A367" s="158" t="s">
        <v>861</v>
      </c>
      <c r="B367" s="156" t="s">
        <v>68</v>
      </c>
      <c r="C367" s="156" t="s">
        <v>862</v>
      </c>
      <c r="D367" s="156" t="s">
        <v>1623</v>
      </c>
      <c r="E367" s="157" t="s">
        <v>111</v>
      </c>
      <c r="F367" s="158" t="s">
        <v>3646</v>
      </c>
      <c r="G367" s="158" t="s">
        <v>4513</v>
      </c>
      <c r="H367" s="158" t="s">
        <v>4514</v>
      </c>
      <c r="I367" s="158" t="s">
        <v>4367</v>
      </c>
      <c r="J367" s="158" t="s">
        <v>1864</v>
      </c>
    </row>
    <row r="368" spans="1:10" ht="25.5">
      <c r="A368" s="158" t="s">
        <v>796</v>
      </c>
      <c r="B368" s="156" t="s">
        <v>68</v>
      </c>
      <c r="C368" s="156" t="s">
        <v>797</v>
      </c>
      <c r="D368" s="156" t="s">
        <v>1623</v>
      </c>
      <c r="E368" s="157" t="s">
        <v>111</v>
      </c>
      <c r="F368" s="158" t="s">
        <v>3646</v>
      </c>
      <c r="G368" s="158" t="s">
        <v>4515</v>
      </c>
      <c r="H368" s="158" t="s">
        <v>4516</v>
      </c>
      <c r="I368" s="158" t="s">
        <v>4367</v>
      </c>
      <c r="J368" s="158" t="s">
        <v>1864</v>
      </c>
    </row>
    <row r="369" spans="1:10" ht="25.5">
      <c r="A369" s="158" t="s">
        <v>1277</v>
      </c>
      <c r="B369" s="156" t="s">
        <v>63</v>
      </c>
      <c r="C369" s="156" t="s">
        <v>1278</v>
      </c>
      <c r="D369" s="156" t="s">
        <v>2356</v>
      </c>
      <c r="E369" s="157" t="s">
        <v>111</v>
      </c>
      <c r="F369" s="158" t="s">
        <v>3497</v>
      </c>
      <c r="G369" s="158" t="s">
        <v>4517</v>
      </c>
      <c r="H369" s="158" t="s">
        <v>4518</v>
      </c>
      <c r="I369" s="158" t="s">
        <v>4367</v>
      </c>
      <c r="J369" s="158" t="s">
        <v>1864</v>
      </c>
    </row>
    <row r="370" spans="1:10" ht="25.5">
      <c r="A370" s="158" t="s">
        <v>566</v>
      </c>
      <c r="B370" s="156" t="s">
        <v>63</v>
      </c>
      <c r="C370" s="156" t="s">
        <v>567</v>
      </c>
      <c r="D370" s="156" t="s">
        <v>1961</v>
      </c>
      <c r="E370" s="157" t="s">
        <v>111</v>
      </c>
      <c r="F370" s="158" t="s">
        <v>3669</v>
      </c>
      <c r="G370" s="158" t="s">
        <v>4519</v>
      </c>
      <c r="H370" s="158" t="s">
        <v>4520</v>
      </c>
      <c r="I370" s="158" t="s">
        <v>4367</v>
      </c>
      <c r="J370" s="158" t="s">
        <v>1864</v>
      </c>
    </row>
    <row r="371" spans="1:10" ht="38.25">
      <c r="A371" s="158" t="s">
        <v>749</v>
      </c>
      <c r="B371" s="156" t="s">
        <v>68</v>
      </c>
      <c r="C371" s="156" t="s">
        <v>750</v>
      </c>
      <c r="D371" s="156" t="s">
        <v>1616</v>
      </c>
      <c r="E371" s="157" t="s">
        <v>111</v>
      </c>
      <c r="F371" s="158" t="s">
        <v>4012</v>
      </c>
      <c r="G371" s="158" t="s">
        <v>4521</v>
      </c>
      <c r="H371" s="158" t="s">
        <v>4522</v>
      </c>
      <c r="I371" s="158" t="s">
        <v>4367</v>
      </c>
      <c r="J371" s="158" t="s">
        <v>1864</v>
      </c>
    </row>
    <row r="372" spans="1:10" ht="25.5">
      <c r="A372" s="158" t="s">
        <v>270</v>
      </c>
      <c r="B372" s="156" t="s">
        <v>68</v>
      </c>
      <c r="C372" s="156" t="s">
        <v>575</v>
      </c>
      <c r="D372" s="156" t="s">
        <v>1772</v>
      </c>
      <c r="E372" s="157" t="s">
        <v>111</v>
      </c>
      <c r="F372" s="158" t="s">
        <v>3669</v>
      </c>
      <c r="G372" s="158" t="s">
        <v>3928</v>
      </c>
      <c r="H372" s="158" t="s">
        <v>4523</v>
      </c>
      <c r="I372" s="158" t="s">
        <v>4367</v>
      </c>
      <c r="J372" s="158" t="s">
        <v>1864</v>
      </c>
    </row>
    <row r="373" spans="1:10" ht="38.25">
      <c r="A373" s="158" t="s">
        <v>1271</v>
      </c>
      <c r="B373" s="156" t="s">
        <v>63</v>
      </c>
      <c r="C373" s="156" t="s">
        <v>1272</v>
      </c>
      <c r="D373" s="156" t="s">
        <v>2356</v>
      </c>
      <c r="E373" s="157" t="s">
        <v>111</v>
      </c>
      <c r="F373" s="158" t="s">
        <v>3497</v>
      </c>
      <c r="G373" s="158" t="s">
        <v>4524</v>
      </c>
      <c r="H373" s="158" t="s">
        <v>4525</v>
      </c>
      <c r="I373" s="158" t="s">
        <v>4367</v>
      </c>
      <c r="J373" s="158" t="s">
        <v>1864</v>
      </c>
    </row>
    <row r="374" spans="1:10" ht="38.25">
      <c r="A374" s="158" t="s">
        <v>285</v>
      </c>
      <c r="B374" s="156" t="s">
        <v>68</v>
      </c>
      <c r="C374" s="156" t="s">
        <v>286</v>
      </c>
      <c r="D374" s="156" t="s">
        <v>1616</v>
      </c>
      <c r="E374" s="157" t="s">
        <v>111</v>
      </c>
      <c r="F374" s="158" t="s">
        <v>3669</v>
      </c>
      <c r="G374" s="158" t="s">
        <v>4461</v>
      </c>
      <c r="H374" s="158" t="s">
        <v>3664</v>
      </c>
      <c r="I374" s="158" t="s">
        <v>4367</v>
      </c>
      <c r="J374" s="158" t="s">
        <v>1864</v>
      </c>
    </row>
    <row r="375" spans="1:10" ht="38.25">
      <c r="A375" s="158" t="s">
        <v>340</v>
      </c>
      <c r="B375" s="156" t="s">
        <v>63</v>
      </c>
      <c r="C375" s="156" t="s">
        <v>341</v>
      </c>
      <c r="D375" s="156" t="s">
        <v>1626</v>
      </c>
      <c r="E375" s="157" t="s">
        <v>111</v>
      </c>
      <c r="F375" s="158" t="s">
        <v>3442</v>
      </c>
      <c r="G375" s="158" t="s">
        <v>4526</v>
      </c>
      <c r="H375" s="158" t="s">
        <v>4526</v>
      </c>
      <c r="I375" s="158" t="s">
        <v>4367</v>
      </c>
      <c r="J375" s="158" t="s">
        <v>1864</v>
      </c>
    </row>
    <row r="376" spans="1:10">
      <c r="A376" s="158" t="s">
        <v>569</v>
      </c>
      <c r="B376" s="156" t="s">
        <v>63</v>
      </c>
      <c r="C376" s="156" t="s">
        <v>570</v>
      </c>
      <c r="D376" s="156" t="s">
        <v>1669</v>
      </c>
      <c r="E376" s="157" t="s">
        <v>111</v>
      </c>
      <c r="F376" s="158" t="s">
        <v>3669</v>
      </c>
      <c r="G376" s="158" t="s">
        <v>4527</v>
      </c>
      <c r="H376" s="158" t="s">
        <v>4528</v>
      </c>
      <c r="I376" s="158" t="s">
        <v>4367</v>
      </c>
      <c r="J376" s="158" t="s">
        <v>1864</v>
      </c>
    </row>
    <row r="377" spans="1:10" ht="38.25">
      <c r="A377" s="158" t="s">
        <v>264</v>
      </c>
      <c r="B377" s="156" t="s">
        <v>68</v>
      </c>
      <c r="C377" s="156" t="s">
        <v>265</v>
      </c>
      <c r="D377" s="156" t="s">
        <v>1616</v>
      </c>
      <c r="E377" s="157" t="s">
        <v>111</v>
      </c>
      <c r="F377" s="158" t="s">
        <v>3669</v>
      </c>
      <c r="G377" s="158" t="s">
        <v>4330</v>
      </c>
      <c r="H377" s="158" t="s">
        <v>4529</v>
      </c>
      <c r="I377" s="158" t="s">
        <v>4367</v>
      </c>
      <c r="J377" s="158" t="s">
        <v>1864</v>
      </c>
    </row>
    <row r="378" spans="1:10" ht="25.5">
      <c r="A378" s="158" t="s">
        <v>864</v>
      </c>
      <c r="B378" s="156" t="s">
        <v>68</v>
      </c>
      <c r="C378" s="156" t="s">
        <v>865</v>
      </c>
      <c r="D378" s="156" t="s">
        <v>1623</v>
      </c>
      <c r="E378" s="157" t="s">
        <v>111</v>
      </c>
      <c r="F378" s="158" t="s">
        <v>3646</v>
      </c>
      <c r="G378" s="158" t="s">
        <v>4530</v>
      </c>
      <c r="H378" s="158" t="s">
        <v>4531</v>
      </c>
      <c r="I378" s="158" t="s">
        <v>4367</v>
      </c>
      <c r="J378" s="158" t="s">
        <v>1864</v>
      </c>
    </row>
    <row r="379" spans="1:10" ht="38.25">
      <c r="A379" s="158" t="s">
        <v>588</v>
      </c>
      <c r="B379" s="156" t="s">
        <v>68</v>
      </c>
      <c r="C379" s="156" t="s">
        <v>589</v>
      </c>
      <c r="D379" s="156" t="s">
        <v>1616</v>
      </c>
      <c r="E379" s="157" t="s">
        <v>111</v>
      </c>
      <c r="F379" s="158" t="s">
        <v>3669</v>
      </c>
      <c r="G379" s="158" t="s">
        <v>4532</v>
      </c>
      <c r="H379" s="158" t="s">
        <v>4533</v>
      </c>
      <c r="I379" s="158" t="s">
        <v>4367</v>
      </c>
      <c r="J379" s="158" t="s">
        <v>1864</v>
      </c>
    </row>
    <row r="380" spans="1:10" ht="25.5">
      <c r="A380" s="158" t="s">
        <v>1289</v>
      </c>
      <c r="B380" s="156" t="s">
        <v>68</v>
      </c>
      <c r="C380" s="156" t="s">
        <v>1290</v>
      </c>
      <c r="D380" s="156" t="s">
        <v>1603</v>
      </c>
      <c r="E380" s="157" t="s">
        <v>111</v>
      </c>
      <c r="F380" s="158" t="s">
        <v>3497</v>
      </c>
      <c r="G380" s="158" t="s">
        <v>4534</v>
      </c>
      <c r="H380" s="158" t="s">
        <v>4535</v>
      </c>
      <c r="I380" s="158" t="s">
        <v>4367</v>
      </c>
      <c r="J380" s="158" t="s">
        <v>1864</v>
      </c>
    </row>
    <row r="381" spans="1:10" ht="25.5">
      <c r="A381" s="158" t="s">
        <v>580</v>
      </c>
      <c r="B381" s="156" t="s">
        <v>63</v>
      </c>
      <c r="C381" s="156" t="s">
        <v>581</v>
      </c>
      <c r="D381" s="156" t="s">
        <v>1431</v>
      </c>
      <c r="E381" s="157" t="s">
        <v>111</v>
      </c>
      <c r="F381" s="158" t="s">
        <v>3669</v>
      </c>
      <c r="G381" s="158" t="s">
        <v>4536</v>
      </c>
      <c r="H381" s="158" t="s">
        <v>4537</v>
      </c>
      <c r="I381" s="158" t="s">
        <v>4367</v>
      </c>
      <c r="J381" s="158" t="s">
        <v>1864</v>
      </c>
    </row>
    <row r="382" spans="1:10">
      <c r="A382" s="151"/>
      <c r="B382" s="151"/>
      <c r="C382" s="151"/>
      <c r="D382" s="151"/>
      <c r="E382" s="151"/>
      <c r="F382" s="151"/>
      <c r="G382" s="151"/>
      <c r="H382" s="151"/>
      <c r="I382" s="151"/>
      <c r="J382" s="151"/>
    </row>
    <row r="383" spans="1:10" ht="14.25" customHeight="1">
      <c r="A383" s="354"/>
      <c r="B383" s="354"/>
      <c r="C383" s="354"/>
      <c r="D383" s="150"/>
      <c r="E383" s="145"/>
      <c r="F383" s="355" t="s">
        <v>1417</v>
      </c>
      <c r="G383" s="354"/>
      <c r="H383" s="356">
        <v>48880690.719999999</v>
      </c>
      <c r="I383" s="354"/>
      <c r="J383" s="354"/>
    </row>
    <row r="384" spans="1:10" ht="14.25" customHeight="1">
      <c r="A384" s="354"/>
      <c r="B384" s="354"/>
      <c r="C384" s="354"/>
      <c r="D384" s="150"/>
      <c r="E384" s="145"/>
      <c r="F384" s="355" t="s">
        <v>1418</v>
      </c>
      <c r="G384" s="354"/>
      <c r="H384" s="356">
        <v>9705325.8000000007</v>
      </c>
      <c r="I384" s="354"/>
      <c r="J384" s="354"/>
    </row>
    <row r="385" spans="1:10">
      <c r="A385" s="354"/>
      <c r="B385" s="354"/>
      <c r="C385" s="354"/>
      <c r="D385" s="150"/>
      <c r="E385" s="145"/>
      <c r="F385" s="355" t="s">
        <v>1419</v>
      </c>
      <c r="G385" s="354"/>
      <c r="H385" s="356">
        <v>58586016.520000003</v>
      </c>
      <c r="I385" s="354"/>
      <c r="J385" s="354"/>
    </row>
  </sheetData>
  <mergeCells count="14">
    <mergeCell ref="D9:G9"/>
    <mergeCell ref="H12:J14"/>
    <mergeCell ref="H16:I16"/>
    <mergeCell ref="H17:I17"/>
    <mergeCell ref="A18:J18"/>
    <mergeCell ref="A385:C385"/>
    <mergeCell ref="F385:G385"/>
    <mergeCell ref="H385:J385"/>
    <mergeCell ref="A383:C383"/>
    <mergeCell ref="F383:G383"/>
    <mergeCell ref="H383:J383"/>
    <mergeCell ref="A384:C384"/>
    <mergeCell ref="F384:G384"/>
    <mergeCell ref="H384:J384"/>
  </mergeCells>
  <pageMargins left="0.19685039370078741" right="0.19685039370078741" top="0.78740157480314965" bottom="0.78740157480314965" header="0.31496062992125984" footer="0.31496062992125984"/>
  <pageSetup paperSize="9" scale="77" fitToHeight="0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B9966E-AF75-4E3C-89FE-DF72E2C231CE}">
  <sheetPr>
    <pageSetUpPr fitToPage="1"/>
  </sheetPr>
  <dimension ref="A1:AC545"/>
  <sheetViews>
    <sheetView showGridLines="0" showWhiteSpace="0" view="pageBreakPreview" zoomScale="85" zoomScaleNormal="70" zoomScaleSheetLayoutView="85" workbookViewId="0">
      <selection activeCell="S16" sqref="S16"/>
    </sheetView>
  </sheetViews>
  <sheetFormatPr defaultColWidth="7.75" defaultRowHeight="14.25" outlineLevelRow="1"/>
  <cols>
    <col min="1" max="1" width="14" style="86" customWidth="1"/>
    <col min="2" max="2" width="9.75" style="86" bestFit="1" customWidth="1"/>
    <col min="3" max="3" width="18.875" style="86" customWidth="1"/>
    <col min="4" max="4" width="58.375" style="86" bestFit="1" customWidth="1"/>
    <col min="5" max="5" width="14.25" style="86" customWidth="1"/>
    <col min="6" max="6" width="9.75" style="86" bestFit="1" customWidth="1"/>
    <col min="7" max="12" width="12.625" style="86" bestFit="1" customWidth="1"/>
    <col min="13" max="13" width="15.5" style="86" customWidth="1"/>
    <col min="14" max="16384" width="7.75" style="86"/>
  </cols>
  <sheetData>
    <row r="1" spans="1:29" s="299" customFormat="1" ht="17.25" outlineLevel="1">
      <c r="A1" s="296"/>
      <c r="C1" s="268"/>
      <c r="D1" s="268"/>
      <c r="E1" s="297"/>
      <c r="F1" s="270"/>
      <c r="G1" s="270"/>
      <c r="H1" s="270"/>
      <c r="I1" s="270"/>
      <c r="J1" s="298"/>
      <c r="K1" s="296"/>
      <c r="L1" s="296"/>
      <c r="M1" s="296"/>
      <c r="N1" s="296"/>
      <c r="O1" s="296"/>
      <c r="P1" s="296"/>
      <c r="Q1" s="296"/>
      <c r="R1" s="296"/>
      <c r="S1" s="296"/>
      <c r="T1" s="296"/>
      <c r="U1" s="296"/>
      <c r="V1" s="296"/>
      <c r="W1" s="296"/>
      <c r="X1" s="296"/>
      <c r="Y1" s="296"/>
      <c r="Z1" s="296"/>
      <c r="AA1" s="296"/>
      <c r="AB1" s="296"/>
      <c r="AC1" s="296"/>
    </row>
    <row r="2" spans="1:29" s="299" customFormat="1" ht="17.25" outlineLevel="1">
      <c r="A2" s="296"/>
      <c r="C2" s="268"/>
      <c r="D2" s="268"/>
      <c r="E2" s="297"/>
      <c r="F2" s="270"/>
      <c r="G2" s="270"/>
      <c r="H2" s="270"/>
      <c r="I2" s="270"/>
      <c r="J2" s="298"/>
      <c r="K2" s="296"/>
      <c r="L2" s="296"/>
      <c r="M2" s="296"/>
      <c r="N2" s="296"/>
      <c r="O2" s="296"/>
      <c r="P2" s="296"/>
      <c r="Q2" s="296"/>
      <c r="R2" s="296"/>
      <c r="S2" s="296"/>
      <c r="T2" s="296"/>
      <c r="U2" s="296"/>
      <c r="V2" s="296"/>
      <c r="W2" s="296"/>
      <c r="X2" s="296"/>
      <c r="Y2" s="296"/>
      <c r="Z2" s="296"/>
      <c r="AA2" s="296"/>
      <c r="AB2" s="296"/>
      <c r="AC2" s="296"/>
    </row>
    <row r="3" spans="1:29" s="299" customFormat="1" ht="17.25" outlineLevel="1">
      <c r="A3" s="296"/>
      <c r="C3" s="268"/>
      <c r="D3" s="268"/>
      <c r="E3" s="297"/>
      <c r="F3" s="270"/>
      <c r="G3" s="270"/>
      <c r="H3" s="270"/>
      <c r="I3" s="270"/>
      <c r="J3" s="298"/>
      <c r="K3" s="296"/>
      <c r="L3" s="296"/>
      <c r="M3" s="296"/>
      <c r="N3" s="296"/>
      <c r="O3" s="296"/>
      <c r="P3" s="296"/>
      <c r="Q3" s="296"/>
      <c r="R3" s="296"/>
      <c r="S3" s="296"/>
      <c r="T3" s="296"/>
      <c r="U3" s="296"/>
      <c r="V3" s="296"/>
      <c r="W3" s="296"/>
      <c r="X3" s="296"/>
      <c r="Y3" s="296"/>
      <c r="Z3" s="296"/>
      <c r="AA3" s="296"/>
      <c r="AB3" s="296"/>
      <c r="AC3" s="296"/>
    </row>
    <row r="4" spans="1:29" s="299" customFormat="1" ht="17.25" outlineLevel="1">
      <c r="A4" s="296"/>
      <c r="C4" s="268"/>
      <c r="D4" s="268"/>
      <c r="E4" s="297"/>
      <c r="F4" s="270"/>
      <c r="G4" s="270"/>
      <c r="H4" s="270"/>
      <c r="I4" s="270"/>
      <c r="J4" s="298"/>
      <c r="K4" s="296"/>
      <c r="L4" s="296"/>
      <c r="M4" s="296"/>
      <c r="N4" s="296"/>
      <c r="O4" s="296"/>
      <c r="P4" s="296"/>
      <c r="Q4" s="296"/>
      <c r="R4" s="296"/>
      <c r="S4" s="296"/>
      <c r="T4" s="296"/>
      <c r="U4" s="296"/>
      <c r="V4" s="296"/>
      <c r="W4" s="296"/>
      <c r="X4" s="296"/>
      <c r="Y4" s="296"/>
      <c r="Z4" s="296"/>
      <c r="AA4" s="296"/>
      <c r="AB4" s="296"/>
      <c r="AC4" s="296"/>
    </row>
    <row r="5" spans="1:29" s="299" customFormat="1" ht="17.25" outlineLevel="1">
      <c r="A5" s="296"/>
      <c r="C5" s="268"/>
      <c r="D5" s="268"/>
      <c r="E5" s="297"/>
      <c r="F5" s="270"/>
      <c r="G5" s="270"/>
      <c r="H5" s="270"/>
      <c r="I5" s="270"/>
      <c r="J5" s="298"/>
      <c r="K5" s="296"/>
      <c r="L5" s="296"/>
      <c r="M5" s="296"/>
      <c r="N5" s="296"/>
      <c r="O5" s="296"/>
      <c r="P5" s="296"/>
      <c r="Q5" s="296"/>
      <c r="R5" s="296"/>
      <c r="S5" s="296"/>
      <c r="T5" s="296"/>
      <c r="U5" s="296"/>
      <c r="V5" s="296"/>
      <c r="W5" s="296"/>
      <c r="X5" s="296"/>
      <c r="Y5" s="296"/>
      <c r="Z5" s="296"/>
      <c r="AA5" s="296"/>
      <c r="AB5" s="296"/>
      <c r="AC5" s="296"/>
    </row>
    <row r="6" spans="1:29" s="299" customFormat="1" ht="17.25" outlineLevel="1">
      <c r="A6" s="296"/>
      <c r="C6" s="268"/>
      <c r="D6" s="268"/>
      <c r="E6" s="297"/>
      <c r="F6" s="270"/>
      <c r="G6" s="270"/>
      <c r="H6" s="270"/>
      <c r="I6" s="270"/>
      <c r="J6" s="298"/>
      <c r="K6" s="296"/>
      <c r="L6" s="296"/>
      <c r="M6" s="296"/>
      <c r="N6" s="296"/>
      <c r="O6" s="296"/>
      <c r="P6" s="296"/>
      <c r="Q6" s="296"/>
      <c r="R6" s="296"/>
      <c r="S6" s="296"/>
      <c r="T6" s="296"/>
      <c r="U6" s="296"/>
      <c r="V6" s="296"/>
      <c r="W6" s="296"/>
      <c r="X6" s="296"/>
      <c r="Y6" s="296"/>
      <c r="Z6" s="296"/>
      <c r="AA6" s="296"/>
      <c r="AB6" s="296"/>
      <c r="AC6" s="296"/>
    </row>
    <row r="7" spans="1:29" s="299" customFormat="1" ht="17.25" outlineLevel="1">
      <c r="A7" s="296"/>
      <c r="C7" s="268" t="s">
        <v>2</v>
      </c>
      <c r="D7" s="268" t="s">
        <v>3</v>
      </c>
      <c r="E7" s="297"/>
      <c r="F7" s="270"/>
      <c r="G7" s="270"/>
      <c r="H7" s="270"/>
      <c r="I7" s="270"/>
      <c r="J7" s="298"/>
      <c r="K7" s="296" t="s">
        <v>35</v>
      </c>
      <c r="L7" s="296"/>
      <c r="M7" s="296"/>
      <c r="N7" s="296"/>
      <c r="O7" s="296"/>
      <c r="P7" s="296"/>
      <c r="Q7" s="296"/>
      <c r="R7" s="296"/>
      <c r="S7" s="296"/>
      <c r="T7" s="296"/>
      <c r="U7" s="296"/>
      <c r="V7" s="296"/>
      <c r="W7" s="296"/>
      <c r="X7" s="296"/>
      <c r="Y7" s="296"/>
      <c r="Z7" s="296"/>
      <c r="AA7" s="296"/>
      <c r="AB7" s="296"/>
      <c r="AC7" s="296"/>
    </row>
    <row r="8" spans="1:29" s="299" customFormat="1" ht="34.5" customHeight="1" outlineLevel="1">
      <c r="A8" s="296"/>
      <c r="C8" s="268" t="s">
        <v>4</v>
      </c>
      <c r="D8" s="385" t="s">
        <v>5</v>
      </c>
      <c r="E8" s="385"/>
      <c r="F8" s="385"/>
      <c r="G8" s="385"/>
      <c r="H8" s="385"/>
      <c r="I8" s="385"/>
      <c r="J8" s="385"/>
      <c r="K8" s="296" t="s">
        <v>36</v>
      </c>
      <c r="L8" s="296"/>
      <c r="M8" s="296"/>
      <c r="N8" s="296"/>
      <c r="O8" s="296"/>
      <c r="P8" s="296"/>
      <c r="Q8" s="296"/>
      <c r="R8" s="296"/>
      <c r="S8" s="296"/>
      <c r="T8" s="296"/>
      <c r="U8" s="296"/>
      <c r="V8" s="296"/>
      <c r="W8" s="296"/>
      <c r="X8" s="296"/>
      <c r="Y8" s="296"/>
      <c r="Z8" s="296"/>
      <c r="AA8" s="296"/>
      <c r="AB8" s="296"/>
      <c r="AC8" s="296"/>
    </row>
    <row r="9" spans="1:29" s="299" customFormat="1" ht="17.25" outlineLevel="1">
      <c r="A9" s="296"/>
      <c r="C9" s="268" t="s">
        <v>6</v>
      </c>
      <c r="D9" s="268" t="s">
        <v>7</v>
      </c>
      <c r="E9" s="297"/>
      <c r="F9" s="270"/>
      <c r="G9" s="270"/>
      <c r="H9" s="270"/>
      <c r="I9" s="270"/>
      <c r="J9" s="298"/>
      <c r="K9" s="296"/>
      <c r="L9" s="296"/>
      <c r="M9" s="296"/>
      <c r="N9" s="296"/>
      <c r="O9" s="296"/>
      <c r="P9" s="296"/>
      <c r="Q9" s="296"/>
      <c r="R9" s="296"/>
      <c r="S9" s="296"/>
      <c r="T9" s="296"/>
      <c r="U9" s="296"/>
      <c r="V9" s="296"/>
      <c r="W9" s="296"/>
      <c r="X9" s="296"/>
      <c r="Y9" s="296"/>
      <c r="Z9" s="296"/>
      <c r="AA9" s="296"/>
      <c r="AB9" s="296"/>
      <c r="AC9" s="296"/>
    </row>
    <row r="10" spans="1:29" s="299" customFormat="1" ht="17.25" outlineLevel="1">
      <c r="A10" s="296"/>
      <c r="C10" s="268" t="s">
        <v>8</v>
      </c>
      <c r="D10" s="269" t="s">
        <v>9</v>
      </c>
      <c r="E10" s="297"/>
      <c r="F10" s="270"/>
      <c r="G10" s="270"/>
      <c r="H10" s="270"/>
      <c r="I10" s="270"/>
      <c r="J10" s="298"/>
      <c r="K10" s="296" t="s">
        <v>37</v>
      </c>
      <c r="L10" s="296"/>
      <c r="M10" s="296"/>
      <c r="N10" s="296"/>
      <c r="O10" s="296"/>
      <c r="P10" s="296"/>
      <c r="Q10" s="296"/>
      <c r="R10" s="296"/>
      <c r="S10" s="296"/>
      <c r="T10" s="296"/>
      <c r="U10" s="296"/>
      <c r="V10" s="296"/>
      <c r="W10" s="296"/>
      <c r="X10" s="296"/>
      <c r="Y10" s="296"/>
      <c r="Z10" s="296"/>
      <c r="AA10" s="296"/>
      <c r="AB10" s="296"/>
      <c r="AC10" s="296"/>
    </row>
    <row r="11" spans="1:29" s="299" customFormat="1" ht="17.45" customHeight="1" outlineLevel="1">
      <c r="A11" s="296"/>
      <c r="C11" s="268" t="s">
        <v>10</v>
      </c>
      <c r="D11" s="269" t="s">
        <v>11</v>
      </c>
      <c r="E11" s="297"/>
      <c r="F11" s="270"/>
      <c r="G11" s="270"/>
      <c r="H11" s="270"/>
      <c r="I11" s="270"/>
      <c r="J11" s="298"/>
      <c r="K11" s="364" t="s">
        <v>38</v>
      </c>
      <c r="L11" s="364"/>
      <c r="M11" s="364"/>
      <c r="N11" s="296"/>
      <c r="O11" s="296"/>
      <c r="P11" s="296"/>
      <c r="Q11" s="296"/>
      <c r="R11" s="296"/>
      <c r="S11" s="296"/>
      <c r="T11" s="296"/>
      <c r="U11" s="296"/>
      <c r="V11" s="296"/>
      <c r="W11" s="296"/>
      <c r="X11" s="296"/>
      <c r="Y11" s="296"/>
      <c r="Z11" s="296"/>
      <c r="AA11" s="296"/>
      <c r="AB11" s="296"/>
      <c r="AC11" s="296"/>
    </row>
    <row r="12" spans="1:29" s="299" customFormat="1" ht="16.5" outlineLevel="1">
      <c r="A12" s="296"/>
      <c r="C12" s="270" t="s">
        <v>39</v>
      </c>
      <c r="D12" s="270" t="s">
        <v>4538</v>
      </c>
      <c r="E12" s="297"/>
      <c r="F12" s="270"/>
      <c r="G12" s="270"/>
      <c r="H12" s="270"/>
      <c r="I12" s="270"/>
      <c r="J12" s="298"/>
      <c r="K12" s="364"/>
      <c r="L12" s="364"/>
      <c r="M12" s="364"/>
      <c r="N12" s="296"/>
      <c r="O12" s="296"/>
      <c r="P12" s="296"/>
      <c r="Q12" s="296"/>
      <c r="R12" s="296"/>
      <c r="S12" s="296"/>
      <c r="T12" s="296"/>
      <c r="U12" s="296"/>
      <c r="V12" s="296"/>
      <c r="W12" s="296"/>
      <c r="X12" s="296"/>
      <c r="Y12" s="296"/>
      <c r="Z12" s="296"/>
      <c r="AA12" s="296"/>
      <c r="AB12" s="296"/>
      <c r="AC12" s="296"/>
    </row>
    <row r="13" spans="1:29" s="299" customFormat="1" ht="17.25" outlineLevel="1">
      <c r="A13" s="296"/>
      <c r="C13" s="268" t="s">
        <v>41</v>
      </c>
      <c r="D13" s="271"/>
      <c r="E13" s="297"/>
      <c r="F13" s="270"/>
      <c r="G13" s="270"/>
      <c r="H13" s="270"/>
      <c r="I13" s="270"/>
      <c r="J13" s="298"/>
      <c r="K13" s="364"/>
      <c r="L13" s="364"/>
      <c r="M13" s="364"/>
      <c r="N13" s="296"/>
      <c r="O13" s="296"/>
      <c r="P13" s="296"/>
      <c r="Q13" s="296"/>
      <c r="R13" s="296"/>
      <c r="S13" s="296"/>
      <c r="T13" s="296"/>
      <c r="U13" s="296"/>
      <c r="V13" s="296"/>
      <c r="W13" s="296"/>
      <c r="X13" s="296"/>
      <c r="Y13" s="296"/>
      <c r="Z13" s="296"/>
      <c r="AA13" s="296"/>
      <c r="AB13" s="296"/>
      <c r="AC13" s="296"/>
    </row>
    <row r="14" spans="1:29" s="299" customFormat="1" ht="17.25" outlineLevel="1">
      <c r="A14" s="296"/>
      <c r="C14" s="268" t="s">
        <v>43</v>
      </c>
      <c r="D14" s="269">
        <v>45952</v>
      </c>
      <c r="E14" s="297"/>
      <c r="F14" s="270"/>
      <c r="G14" s="270"/>
      <c r="H14" s="270"/>
      <c r="I14" s="270"/>
      <c r="J14" s="298"/>
      <c r="K14" s="296"/>
      <c r="L14" s="296"/>
      <c r="M14" s="296"/>
      <c r="N14" s="296"/>
      <c r="O14" s="296"/>
      <c r="P14" s="296"/>
      <c r="Q14" s="296"/>
      <c r="R14" s="296"/>
      <c r="S14" s="296"/>
      <c r="T14" s="296"/>
      <c r="U14" s="296"/>
      <c r="V14" s="296"/>
      <c r="W14" s="296"/>
      <c r="X14" s="296"/>
      <c r="Y14" s="296"/>
      <c r="Z14" s="296"/>
      <c r="AA14" s="296"/>
      <c r="AB14" s="296"/>
      <c r="AC14" s="296"/>
    </row>
    <row r="15" spans="1:29" s="299" customFormat="1" ht="17.25" outlineLevel="1">
      <c r="A15" s="296"/>
      <c r="C15" s="268" t="s">
        <v>15</v>
      </c>
      <c r="D15" s="271" t="s">
        <v>16</v>
      </c>
      <c r="E15" s="297"/>
      <c r="F15" s="270"/>
      <c r="G15" s="270"/>
      <c r="H15" s="270"/>
      <c r="I15" s="270"/>
      <c r="J15" s="298"/>
      <c r="K15" s="352" t="s">
        <v>44</v>
      </c>
      <c r="L15" s="352"/>
      <c r="M15" s="85">
        <v>0.2223</v>
      </c>
      <c r="N15" s="296"/>
      <c r="O15" s="296"/>
      <c r="P15" s="296"/>
      <c r="Q15" s="296"/>
      <c r="R15" s="296"/>
      <c r="S15" s="296"/>
      <c r="T15" s="296"/>
      <c r="U15" s="296"/>
      <c r="V15" s="296"/>
      <c r="W15" s="296"/>
      <c r="X15" s="296"/>
      <c r="Y15" s="296"/>
      <c r="Z15" s="296"/>
      <c r="AA15" s="296"/>
      <c r="AB15" s="296"/>
      <c r="AC15" s="296"/>
    </row>
    <row r="16" spans="1:29" s="299" customFormat="1" ht="17.25" customHeight="1" outlineLevel="1">
      <c r="A16" s="296"/>
      <c r="B16" s="268"/>
      <c r="D16" s="271"/>
      <c r="E16" s="297"/>
      <c r="F16" s="270"/>
      <c r="G16" s="298"/>
      <c r="H16" s="352"/>
      <c r="I16" s="352"/>
      <c r="J16" s="85"/>
      <c r="K16" s="352" t="s">
        <v>45</v>
      </c>
      <c r="L16" s="352"/>
      <c r="M16" s="85">
        <v>0.15279999999999999</v>
      </c>
      <c r="N16" s="296"/>
      <c r="O16" s="296"/>
      <c r="P16" s="296"/>
      <c r="Q16" s="296"/>
      <c r="R16" s="296"/>
      <c r="S16" s="296"/>
      <c r="T16" s="296"/>
      <c r="U16" s="296"/>
      <c r="V16" s="296"/>
      <c r="W16" s="296"/>
      <c r="X16" s="296"/>
      <c r="Y16" s="296"/>
    </row>
    <row r="17" spans="1:13" ht="15">
      <c r="A17" s="353" t="s">
        <v>4539</v>
      </c>
      <c r="B17" s="436"/>
      <c r="C17" s="436"/>
      <c r="D17" s="436"/>
      <c r="E17" s="436"/>
      <c r="F17" s="436"/>
      <c r="G17" s="436"/>
      <c r="H17" s="436"/>
      <c r="I17" s="436"/>
      <c r="J17" s="436"/>
      <c r="K17" s="436"/>
      <c r="L17" s="436"/>
      <c r="M17" s="436"/>
    </row>
    <row r="18" spans="1:13" ht="19.899999999999999" customHeight="1">
      <c r="A18" s="388" t="s">
        <v>48</v>
      </c>
      <c r="B18" s="392" t="s">
        <v>49</v>
      </c>
      <c r="C18" s="392" t="s">
        <v>4540</v>
      </c>
      <c r="D18" s="392" t="s">
        <v>50</v>
      </c>
      <c r="E18" s="392" t="s">
        <v>1422</v>
      </c>
      <c r="F18" s="390" t="s">
        <v>51</v>
      </c>
      <c r="G18" s="390" t="s">
        <v>2705</v>
      </c>
      <c r="H18" s="390" t="s">
        <v>4541</v>
      </c>
      <c r="I18" s="390" t="s">
        <v>55</v>
      </c>
      <c r="J18" s="390" t="s">
        <v>4542</v>
      </c>
      <c r="K18" s="390" t="s">
        <v>4543</v>
      </c>
      <c r="L18" s="388" t="s">
        <v>4544</v>
      </c>
      <c r="M18" s="388" t="s">
        <v>4545</v>
      </c>
    </row>
    <row r="19" spans="1:13" ht="19.899999999999999" customHeight="1">
      <c r="A19" s="388"/>
      <c r="B19" s="392"/>
      <c r="C19" s="392"/>
      <c r="D19" s="392"/>
      <c r="E19" s="392"/>
      <c r="F19" s="391"/>
      <c r="G19" s="391"/>
      <c r="H19" s="391"/>
      <c r="I19" s="391"/>
      <c r="J19" s="391"/>
      <c r="K19" s="391"/>
      <c r="L19" s="388"/>
      <c r="M19" s="388"/>
    </row>
    <row r="20" spans="1:13" ht="38.25">
      <c r="A20" s="132" t="s">
        <v>1044</v>
      </c>
      <c r="B20" s="131" t="s">
        <v>68</v>
      </c>
      <c r="C20" s="131" t="s">
        <v>4546</v>
      </c>
      <c r="D20" s="131" t="s">
        <v>1045</v>
      </c>
      <c r="E20" s="131" t="s">
        <v>1431</v>
      </c>
      <c r="F20" s="133" t="s">
        <v>111</v>
      </c>
      <c r="G20" s="132" t="s">
        <v>4547</v>
      </c>
      <c r="H20" s="132" t="s">
        <v>3389</v>
      </c>
      <c r="I20" s="132" t="s">
        <v>4548</v>
      </c>
      <c r="J20" s="135">
        <v>6230936.3536486328</v>
      </c>
      <c r="K20" s="132" t="s">
        <v>4549</v>
      </c>
      <c r="L20" s="135">
        <v>6230936.3536486328</v>
      </c>
      <c r="M20" s="132" t="s">
        <v>4549</v>
      </c>
    </row>
    <row r="21" spans="1:13" ht="51">
      <c r="A21" s="132" t="s">
        <v>2236</v>
      </c>
      <c r="B21" s="131" t="s">
        <v>68</v>
      </c>
      <c r="C21" s="131" t="s">
        <v>4546</v>
      </c>
      <c r="D21" s="131" t="s">
        <v>2237</v>
      </c>
      <c r="E21" s="131" t="s">
        <v>1431</v>
      </c>
      <c r="F21" s="133" t="s">
        <v>111</v>
      </c>
      <c r="G21" s="132" t="s">
        <v>4550</v>
      </c>
      <c r="H21" s="132" t="s">
        <v>4551</v>
      </c>
      <c r="I21" s="132" t="s">
        <v>4552</v>
      </c>
      <c r="J21" s="135">
        <v>3262510.6529431716</v>
      </c>
      <c r="K21" s="132" t="s">
        <v>4553</v>
      </c>
      <c r="L21" s="135">
        <v>9493447.0065918043</v>
      </c>
      <c r="M21" s="132" t="s">
        <v>4554</v>
      </c>
    </row>
    <row r="22" spans="1:13" ht="51">
      <c r="A22" s="132" t="s">
        <v>1977</v>
      </c>
      <c r="B22" s="131" t="s">
        <v>68</v>
      </c>
      <c r="C22" s="131" t="s">
        <v>4555</v>
      </c>
      <c r="D22" s="131" t="s">
        <v>1978</v>
      </c>
      <c r="E22" s="131" t="s">
        <v>1431</v>
      </c>
      <c r="F22" s="133" t="s">
        <v>111</v>
      </c>
      <c r="G22" s="132" t="s">
        <v>4556</v>
      </c>
      <c r="H22" s="132" t="s">
        <v>4557</v>
      </c>
      <c r="I22" s="132" t="s">
        <v>4558</v>
      </c>
      <c r="J22" s="135">
        <v>2229656.5467048245</v>
      </c>
      <c r="K22" s="132" t="s">
        <v>4559</v>
      </c>
      <c r="L22" s="135">
        <v>11723103.553296629</v>
      </c>
      <c r="M22" s="132" t="s">
        <v>4560</v>
      </c>
    </row>
    <row r="23" spans="1:13" ht="38.25">
      <c r="A23" s="132" t="s">
        <v>1397</v>
      </c>
      <c r="B23" s="131" t="s">
        <v>63</v>
      </c>
      <c r="C23" s="131"/>
      <c r="D23" s="131" t="s">
        <v>1398</v>
      </c>
      <c r="E23" s="131" t="s">
        <v>1431</v>
      </c>
      <c r="F23" s="133" t="s">
        <v>131</v>
      </c>
      <c r="G23" s="132" t="s">
        <v>4561</v>
      </c>
      <c r="H23" s="132" t="s">
        <v>3398</v>
      </c>
      <c r="I23" s="132" t="s">
        <v>4562</v>
      </c>
      <c r="J23" s="135">
        <v>2186011.7803754951</v>
      </c>
      <c r="K23" s="132" t="s">
        <v>4563</v>
      </c>
      <c r="L23" s="135">
        <v>13909115.333672125</v>
      </c>
      <c r="M23" s="132" t="s">
        <v>4564</v>
      </c>
    </row>
    <row r="24" spans="1:13" ht="38.25">
      <c r="A24" s="132" t="s">
        <v>642</v>
      </c>
      <c r="B24" s="131" t="s">
        <v>68</v>
      </c>
      <c r="C24" s="131" t="s">
        <v>4555</v>
      </c>
      <c r="D24" s="131" t="s">
        <v>643</v>
      </c>
      <c r="E24" s="131" t="s">
        <v>1431</v>
      </c>
      <c r="F24" s="133" t="s">
        <v>111</v>
      </c>
      <c r="G24" s="132" t="s">
        <v>4565</v>
      </c>
      <c r="H24" s="132" t="s">
        <v>3403</v>
      </c>
      <c r="I24" s="132" t="s">
        <v>4566</v>
      </c>
      <c r="J24" s="135">
        <v>2034955.0564603549</v>
      </c>
      <c r="K24" s="132" t="s">
        <v>4567</v>
      </c>
      <c r="L24" s="135">
        <v>15944070.390132479</v>
      </c>
      <c r="M24" s="132" t="s">
        <v>4568</v>
      </c>
    </row>
    <row r="25" spans="1:13" ht="38.25">
      <c r="A25" s="132" t="s">
        <v>1040</v>
      </c>
      <c r="B25" s="131" t="s">
        <v>68</v>
      </c>
      <c r="C25" s="131" t="s">
        <v>4546</v>
      </c>
      <c r="D25" s="131" t="s">
        <v>1041</v>
      </c>
      <c r="E25" s="131" t="s">
        <v>1431</v>
      </c>
      <c r="F25" s="133" t="s">
        <v>111</v>
      </c>
      <c r="G25" s="132" t="s">
        <v>4569</v>
      </c>
      <c r="H25" s="132" t="s">
        <v>3413</v>
      </c>
      <c r="I25" s="132" t="s">
        <v>4570</v>
      </c>
      <c r="J25" s="135">
        <v>1167253.7037492222</v>
      </c>
      <c r="K25" s="132" t="s">
        <v>4571</v>
      </c>
      <c r="L25" s="135">
        <v>17111324.0938817</v>
      </c>
      <c r="M25" s="132" t="s">
        <v>4572</v>
      </c>
    </row>
    <row r="26" spans="1:13">
      <c r="A26" s="132" t="s">
        <v>2835</v>
      </c>
      <c r="B26" s="131" t="s">
        <v>63</v>
      </c>
      <c r="C26" s="131"/>
      <c r="D26" s="131" t="s">
        <v>2836</v>
      </c>
      <c r="E26" s="131" t="s">
        <v>1434</v>
      </c>
      <c r="F26" s="133" t="s">
        <v>1502</v>
      </c>
      <c r="G26" s="132" t="s">
        <v>4573</v>
      </c>
      <c r="H26" s="132" t="s">
        <v>4574</v>
      </c>
      <c r="I26" s="132" t="s">
        <v>4575</v>
      </c>
      <c r="J26" s="135">
        <v>947168.41216441046</v>
      </c>
      <c r="K26" s="132" t="s">
        <v>4576</v>
      </c>
      <c r="L26" s="135">
        <v>18058492.506046113</v>
      </c>
      <c r="M26" s="132" t="s">
        <v>4577</v>
      </c>
    </row>
    <row r="27" spans="1:13" ht="38.25">
      <c r="A27" s="132" t="s">
        <v>2164</v>
      </c>
      <c r="B27" s="131" t="s">
        <v>68</v>
      </c>
      <c r="C27" s="131" t="s">
        <v>4546</v>
      </c>
      <c r="D27" s="131" t="s">
        <v>2165</v>
      </c>
      <c r="E27" s="131" t="s">
        <v>1431</v>
      </c>
      <c r="F27" s="133" t="s">
        <v>111</v>
      </c>
      <c r="G27" s="132" t="s">
        <v>4578</v>
      </c>
      <c r="H27" s="132" t="s">
        <v>4579</v>
      </c>
      <c r="I27" s="132" t="s">
        <v>4580</v>
      </c>
      <c r="J27" s="135">
        <v>850152.8910433884</v>
      </c>
      <c r="K27" s="132" t="s">
        <v>4581</v>
      </c>
      <c r="L27" s="135">
        <v>18908645.3970895</v>
      </c>
      <c r="M27" s="132" t="s">
        <v>4582</v>
      </c>
    </row>
    <row r="28" spans="1:13">
      <c r="A28" s="132" t="s">
        <v>2847</v>
      </c>
      <c r="B28" s="131" t="s">
        <v>63</v>
      </c>
      <c r="C28" s="131"/>
      <c r="D28" s="131" t="s">
        <v>2848</v>
      </c>
      <c r="E28" s="131" t="s">
        <v>1434</v>
      </c>
      <c r="F28" s="133" t="s">
        <v>1502</v>
      </c>
      <c r="G28" s="132" t="s">
        <v>4583</v>
      </c>
      <c r="H28" s="132" t="s">
        <v>4574</v>
      </c>
      <c r="I28" s="132" t="s">
        <v>4584</v>
      </c>
      <c r="J28" s="135">
        <v>843767.24564841564</v>
      </c>
      <c r="K28" s="132" t="s">
        <v>4585</v>
      </c>
      <c r="L28" s="135">
        <v>19752412.642737918</v>
      </c>
      <c r="M28" s="132" t="s">
        <v>4586</v>
      </c>
    </row>
    <row r="29" spans="1:13" ht="25.5">
      <c r="A29" s="132" t="s">
        <v>507</v>
      </c>
      <c r="B29" s="131" t="s">
        <v>458</v>
      </c>
      <c r="C29" s="131"/>
      <c r="D29" s="131" t="s">
        <v>508</v>
      </c>
      <c r="E29" s="131" t="s">
        <v>1431</v>
      </c>
      <c r="F29" s="133" t="s">
        <v>111</v>
      </c>
      <c r="G29" s="132" t="s">
        <v>4587</v>
      </c>
      <c r="H29" s="132" t="s">
        <v>3443</v>
      </c>
      <c r="I29" s="132" t="s">
        <v>4588</v>
      </c>
      <c r="J29" s="135">
        <v>832454.5205365509</v>
      </c>
      <c r="K29" s="132" t="s">
        <v>4589</v>
      </c>
      <c r="L29" s="135">
        <v>20584867.163274467</v>
      </c>
      <c r="M29" s="132" t="s">
        <v>4590</v>
      </c>
    </row>
    <row r="30" spans="1:13" ht="38.25">
      <c r="A30" s="132" t="s">
        <v>2238</v>
      </c>
      <c r="B30" s="131" t="s">
        <v>68</v>
      </c>
      <c r="C30" s="131" t="s">
        <v>4546</v>
      </c>
      <c r="D30" s="131" t="s">
        <v>2239</v>
      </c>
      <c r="E30" s="131" t="s">
        <v>1431</v>
      </c>
      <c r="F30" s="133" t="s">
        <v>111</v>
      </c>
      <c r="G30" s="132" t="s">
        <v>4591</v>
      </c>
      <c r="H30" s="132" t="s">
        <v>4592</v>
      </c>
      <c r="I30" s="132" t="s">
        <v>4593</v>
      </c>
      <c r="J30" s="135">
        <v>817383.56861173711</v>
      </c>
      <c r="K30" s="132" t="s">
        <v>4594</v>
      </c>
      <c r="L30" s="135">
        <v>21402250.731886204</v>
      </c>
      <c r="M30" s="132" t="s">
        <v>4595</v>
      </c>
    </row>
    <row r="31" spans="1:13" ht="38.25">
      <c r="A31" s="132" t="s">
        <v>2209</v>
      </c>
      <c r="B31" s="131" t="s">
        <v>68</v>
      </c>
      <c r="C31" s="131" t="s">
        <v>4546</v>
      </c>
      <c r="D31" s="131" t="s">
        <v>2210</v>
      </c>
      <c r="E31" s="131" t="s">
        <v>1431</v>
      </c>
      <c r="F31" s="133" t="s">
        <v>111</v>
      </c>
      <c r="G31" s="132" t="s">
        <v>4596</v>
      </c>
      <c r="H31" s="132" t="s">
        <v>4597</v>
      </c>
      <c r="I31" s="132" t="s">
        <v>4598</v>
      </c>
      <c r="J31" s="135">
        <v>807478.08838830632</v>
      </c>
      <c r="K31" s="132" t="s">
        <v>4599</v>
      </c>
      <c r="L31" s="135">
        <v>22209728.820274509</v>
      </c>
      <c r="M31" s="132" t="s">
        <v>4600</v>
      </c>
    </row>
    <row r="32" spans="1:13" ht="25.5">
      <c r="A32" s="132" t="s">
        <v>2696</v>
      </c>
      <c r="B32" s="131" t="s">
        <v>63</v>
      </c>
      <c r="C32" s="131"/>
      <c r="D32" s="131" t="s">
        <v>2697</v>
      </c>
      <c r="E32" s="131" t="s">
        <v>1431</v>
      </c>
      <c r="F32" s="133" t="s">
        <v>1502</v>
      </c>
      <c r="G32" s="132" t="s">
        <v>4601</v>
      </c>
      <c r="H32" s="132" t="s">
        <v>4602</v>
      </c>
      <c r="I32" s="132" t="s">
        <v>4603</v>
      </c>
      <c r="J32" s="135">
        <v>801677.3095309831</v>
      </c>
      <c r="K32" s="132" t="s">
        <v>4604</v>
      </c>
      <c r="L32" s="135">
        <v>23011406.129805494</v>
      </c>
      <c r="M32" s="132" t="s">
        <v>4605</v>
      </c>
    </row>
    <row r="33" spans="1:13">
      <c r="A33" s="132" t="s">
        <v>1451</v>
      </c>
      <c r="B33" s="131" t="s">
        <v>63</v>
      </c>
      <c r="C33" s="131"/>
      <c r="D33" s="131" t="s">
        <v>1452</v>
      </c>
      <c r="E33" s="131" t="s">
        <v>1434</v>
      </c>
      <c r="F33" s="133" t="s">
        <v>65</v>
      </c>
      <c r="G33" s="132" t="s">
        <v>4606</v>
      </c>
      <c r="H33" s="132" t="s">
        <v>4607</v>
      </c>
      <c r="I33" s="132" t="s">
        <v>4608</v>
      </c>
      <c r="J33" s="135">
        <v>710326.59118039103</v>
      </c>
      <c r="K33" s="132" t="s">
        <v>4609</v>
      </c>
      <c r="L33" s="135">
        <v>23721732.720985886</v>
      </c>
      <c r="M33" s="132" t="s">
        <v>4610</v>
      </c>
    </row>
    <row r="34" spans="1:13" ht="38.25">
      <c r="A34" s="132" t="s">
        <v>2286</v>
      </c>
      <c r="B34" s="131" t="s">
        <v>68</v>
      </c>
      <c r="C34" s="131" t="s">
        <v>4546</v>
      </c>
      <c r="D34" s="131" t="s">
        <v>2287</v>
      </c>
      <c r="E34" s="131" t="s">
        <v>1431</v>
      </c>
      <c r="F34" s="133" t="s">
        <v>172</v>
      </c>
      <c r="G34" s="132" t="s">
        <v>4611</v>
      </c>
      <c r="H34" s="132" t="s">
        <v>4612</v>
      </c>
      <c r="I34" s="132" t="s">
        <v>4613</v>
      </c>
      <c r="J34" s="135">
        <v>664449.12826666865</v>
      </c>
      <c r="K34" s="132" t="s">
        <v>4614</v>
      </c>
      <c r="L34" s="135">
        <v>24386181.849252552</v>
      </c>
      <c r="M34" s="132" t="s">
        <v>4615</v>
      </c>
    </row>
    <row r="35" spans="1:13" ht="38.25">
      <c r="A35" s="132" t="s">
        <v>2304</v>
      </c>
      <c r="B35" s="131" t="s">
        <v>68</v>
      </c>
      <c r="C35" s="131" t="s">
        <v>4546</v>
      </c>
      <c r="D35" s="131" t="s">
        <v>2305</v>
      </c>
      <c r="E35" s="131" t="s">
        <v>1431</v>
      </c>
      <c r="F35" s="133" t="s">
        <v>172</v>
      </c>
      <c r="G35" s="132" t="s">
        <v>4616</v>
      </c>
      <c r="H35" s="132" t="s">
        <v>4617</v>
      </c>
      <c r="I35" s="132" t="s">
        <v>4618</v>
      </c>
      <c r="J35" s="135">
        <v>640108.88843724527</v>
      </c>
      <c r="K35" s="132" t="s">
        <v>4619</v>
      </c>
      <c r="L35" s="135">
        <v>25026290.737689797</v>
      </c>
      <c r="M35" s="132" t="s">
        <v>4620</v>
      </c>
    </row>
    <row r="36" spans="1:13" ht="38.25">
      <c r="A36" s="132" t="s">
        <v>2289</v>
      </c>
      <c r="B36" s="131" t="s">
        <v>68</v>
      </c>
      <c r="C36" s="131" t="s">
        <v>4546</v>
      </c>
      <c r="D36" s="131" t="s">
        <v>2290</v>
      </c>
      <c r="E36" s="131" t="s">
        <v>1431</v>
      </c>
      <c r="F36" s="133" t="s">
        <v>172</v>
      </c>
      <c r="G36" s="132" t="s">
        <v>4621</v>
      </c>
      <c r="H36" s="132" t="s">
        <v>4622</v>
      </c>
      <c r="I36" s="132" t="s">
        <v>4623</v>
      </c>
      <c r="J36" s="135">
        <v>595478.14283111889</v>
      </c>
      <c r="K36" s="132" t="s">
        <v>4624</v>
      </c>
      <c r="L36" s="135">
        <v>25621768.880520917</v>
      </c>
      <c r="M36" s="132" t="s">
        <v>4625</v>
      </c>
    </row>
    <row r="37" spans="1:13">
      <c r="A37" s="132" t="s">
        <v>2757</v>
      </c>
      <c r="B37" s="131" t="s">
        <v>63</v>
      </c>
      <c r="C37" s="131"/>
      <c r="D37" s="131" t="s">
        <v>2758</v>
      </c>
      <c r="E37" s="131" t="s">
        <v>1434</v>
      </c>
      <c r="F37" s="133" t="s">
        <v>1502</v>
      </c>
      <c r="G37" s="132" t="s">
        <v>4626</v>
      </c>
      <c r="H37" s="132" t="s">
        <v>4627</v>
      </c>
      <c r="I37" s="132" t="s">
        <v>4628</v>
      </c>
      <c r="J37" s="135">
        <v>583286.40881755762</v>
      </c>
      <c r="K37" s="132" t="s">
        <v>4629</v>
      </c>
      <c r="L37" s="135">
        <v>26205055.289338473</v>
      </c>
      <c r="M37" s="132" t="s">
        <v>4630</v>
      </c>
    </row>
    <row r="38" spans="1:13">
      <c r="A38" s="132" t="s">
        <v>2769</v>
      </c>
      <c r="B38" s="131" t="s">
        <v>63</v>
      </c>
      <c r="C38" s="131"/>
      <c r="D38" s="131" t="s">
        <v>2770</v>
      </c>
      <c r="E38" s="131" t="s">
        <v>1434</v>
      </c>
      <c r="F38" s="133" t="s">
        <v>1502</v>
      </c>
      <c r="G38" s="132" t="s">
        <v>4631</v>
      </c>
      <c r="H38" s="132" t="s">
        <v>4627</v>
      </c>
      <c r="I38" s="132" t="s">
        <v>4632</v>
      </c>
      <c r="J38" s="135">
        <v>556911.84938527935</v>
      </c>
      <c r="K38" s="132" t="s">
        <v>4633</v>
      </c>
      <c r="L38" s="135">
        <v>26761967.138723753</v>
      </c>
      <c r="M38" s="132" t="s">
        <v>4634</v>
      </c>
    </row>
    <row r="39" spans="1:13" ht="38.25">
      <c r="A39" s="132" t="s">
        <v>1306</v>
      </c>
      <c r="B39" s="131" t="s">
        <v>68</v>
      </c>
      <c r="C39" s="131" t="s">
        <v>4546</v>
      </c>
      <c r="D39" s="131" t="s">
        <v>1307</v>
      </c>
      <c r="E39" s="131" t="s">
        <v>1431</v>
      </c>
      <c r="F39" s="133" t="s">
        <v>111</v>
      </c>
      <c r="G39" s="132" t="s">
        <v>4587</v>
      </c>
      <c r="H39" s="132" t="s">
        <v>3462</v>
      </c>
      <c r="I39" s="132" t="s">
        <v>4635</v>
      </c>
      <c r="J39" s="135">
        <v>551703.70710549341</v>
      </c>
      <c r="K39" s="132" t="s">
        <v>4636</v>
      </c>
      <c r="L39" s="135">
        <v>27313670.845829248</v>
      </c>
      <c r="M39" s="132" t="s">
        <v>4637</v>
      </c>
    </row>
    <row r="40" spans="1:13" ht="38.25">
      <c r="A40" s="132" t="s">
        <v>466</v>
      </c>
      <c r="B40" s="131" t="s">
        <v>68</v>
      </c>
      <c r="C40" s="131" t="s">
        <v>4555</v>
      </c>
      <c r="D40" s="131" t="s">
        <v>467</v>
      </c>
      <c r="E40" s="131" t="s">
        <v>1431</v>
      </c>
      <c r="F40" s="133" t="s">
        <v>111</v>
      </c>
      <c r="G40" s="132" t="s">
        <v>4587</v>
      </c>
      <c r="H40" s="132" t="s">
        <v>3479</v>
      </c>
      <c r="I40" s="132" t="s">
        <v>4638</v>
      </c>
      <c r="J40" s="135">
        <v>525306.4750704139</v>
      </c>
      <c r="K40" s="132" t="s">
        <v>4639</v>
      </c>
      <c r="L40" s="135">
        <v>27838977.320899662</v>
      </c>
      <c r="M40" s="132" t="s">
        <v>4640</v>
      </c>
    </row>
    <row r="41" spans="1:13" ht="38.25">
      <c r="A41" s="132" t="s">
        <v>1829</v>
      </c>
      <c r="B41" s="131" t="s">
        <v>63</v>
      </c>
      <c r="C41" s="131"/>
      <c r="D41" s="131" t="s">
        <v>1830</v>
      </c>
      <c r="E41" s="131" t="s">
        <v>1431</v>
      </c>
      <c r="F41" s="133" t="s">
        <v>172</v>
      </c>
      <c r="G41" s="132" t="s">
        <v>4641</v>
      </c>
      <c r="H41" s="132" t="s">
        <v>4642</v>
      </c>
      <c r="I41" s="132" t="s">
        <v>4643</v>
      </c>
      <c r="J41" s="135">
        <v>506526.83479246835</v>
      </c>
      <c r="K41" s="132" t="s">
        <v>4644</v>
      </c>
      <c r="L41" s="135">
        <v>28345504.15569213</v>
      </c>
      <c r="M41" s="132" t="s">
        <v>4645</v>
      </c>
    </row>
    <row r="42" spans="1:13" ht="38.25">
      <c r="A42" s="132" t="s">
        <v>1575</v>
      </c>
      <c r="B42" s="131" t="s">
        <v>63</v>
      </c>
      <c r="C42" s="131"/>
      <c r="D42" s="131" t="s">
        <v>1576</v>
      </c>
      <c r="E42" s="131" t="s">
        <v>1431</v>
      </c>
      <c r="F42" s="133" t="s">
        <v>172</v>
      </c>
      <c r="G42" s="132" t="s">
        <v>4646</v>
      </c>
      <c r="H42" s="132" t="s">
        <v>4647</v>
      </c>
      <c r="I42" s="132" t="s">
        <v>4648</v>
      </c>
      <c r="J42" s="135">
        <v>462519.33218167658</v>
      </c>
      <c r="K42" s="132" t="s">
        <v>4649</v>
      </c>
      <c r="L42" s="135">
        <v>28808023.487873808</v>
      </c>
      <c r="M42" s="132" t="s">
        <v>4650</v>
      </c>
    </row>
    <row r="43" spans="1:13" ht="38.25">
      <c r="A43" s="132" t="s">
        <v>474</v>
      </c>
      <c r="B43" s="131" t="s">
        <v>68</v>
      </c>
      <c r="C43" s="131" t="s">
        <v>4555</v>
      </c>
      <c r="D43" s="131" t="s">
        <v>475</v>
      </c>
      <c r="E43" s="131" t="s">
        <v>1431</v>
      </c>
      <c r="F43" s="133" t="s">
        <v>111</v>
      </c>
      <c r="G43" s="132" t="s">
        <v>4587</v>
      </c>
      <c r="H43" s="132" t="s">
        <v>3487</v>
      </c>
      <c r="I43" s="132" t="s">
        <v>4651</v>
      </c>
      <c r="J43" s="135">
        <v>450642.71571638755</v>
      </c>
      <c r="K43" s="132" t="s">
        <v>4652</v>
      </c>
      <c r="L43" s="135">
        <v>29258666.203590196</v>
      </c>
      <c r="M43" s="132" t="s">
        <v>4653</v>
      </c>
    </row>
    <row r="44" spans="1:13" ht="38.25">
      <c r="A44" s="132" t="s">
        <v>2307</v>
      </c>
      <c r="B44" s="131" t="s">
        <v>68</v>
      </c>
      <c r="C44" s="131" t="s">
        <v>4546</v>
      </c>
      <c r="D44" s="131" t="s">
        <v>2308</v>
      </c>
      <c r="E44" s="131" t="s">
        <v>1431</v>
      </c>
      <c r="F44" s="133" t="s">
        <v>172</v>
      </c>
      <c r="G44" s="132" t="s">
        <v>4654</v>
      </c>
      <c r="H44" s="132" t="s">
        <v>4655</v>
      </c>
      <c r="I44" s="132" t="s">
        <v>4656</v>
      </c>
      <c r="J44" s="135">
        <v>447720.67203043716</v>
      </c>
      <c r="K44" s="132" t="s">
        <v>4652</v>
      </c>
      <c r="L44" s="135">
        <v>29706386.87562063</v>
      </c>
      <c r="M44" s="132" t="s">
        <v>4657</v>
      </c>
    </row>
    <row r="45" spans="1:13" ht="38.25">
      <c r="A45" s="132" t="s">
        <v>470</v>
      </c>
      <c r="B45" s="131" t="s">
        <v>68</v>
      </c>
      <c r="C45" s="131" t="s">
        <v>4555</v>
      </c>
      <c r="D45" s="131" t="s">
        <v>471</v>
      </c>
      <c r="E45" s="131" t="s">
        <v>1431</v>
      </c>
      <c r="F45" s="133" t="s">
        <v>111</v>
      </c>
      <c r="G45" s="132" t="s">
        <v>4587</v>
      </c>
      <c r="H45" s="132" t="s">
        <v>3495</v>
      </c>
      <c r="I45" s="132" t="s">
        <v>4658</v>
      </c>
      <c r="J45" s="135">
        <v>430031.67494991072</v>
      </c>
      <c r="K45" s="132" t="s">
        <v>4659</v>
      </c>
      <c r="L45" s="135">
        <v>30136418.55057054</v>
      </c>
      <c r="M45" s="132" t="s">
        <v>4660</v>
      </c>
    </row>
    <row r="46" spans="1:13" ht="38.25">
      <c r="A46" s="132" t="s">
        <v>2408</v>
      </c>
      <c r="B46" s="131" t="s">
        <v>63</v>
      </c>
      <c r="C46" s="131"/>
      <c r="D46" s="131" t="s">
        <v>2409</v>
      </c>
      <c r="E46" s="131" t="s">
        <v>1431</v>
      </c>
      <c r="F46" s="133" t="s">
        <v>172</v>
      </c>
      <c r="G46" s="132" t="s">
        <v>4661</v>
      </c>
      <c r="H46" s="132" t="s">
        <v>4662</v>
      </c>
      <c r="I46" s="132" t="s">
        <v>4663</v>
      </c>
      <c r="J46" s="135">
        <v>429721.82252699335</v>
      </c>
      <c r="K46" s="132" t="s">
        <v>4659</v>
      </c>
      <c r="L46" s="135">
        <v>30566140.373097535</v>
      </c>
      <c r="M46" s="132" t="s">
        <v>4664</v>
      </c>
    </row>
    <row r="47" spans="1:13" ht="38.25">
      <c r="A47" s="132" t="s">
        <v>1080</v>
      </c>
      <c r="B47" s="131" t="s">
        <v>68</v>
      </c>
      <c r="C47" s="131" t="s">
        <v>4546</v>
      </c>
      <c r="D47" s="131" t="s">
        <v>1081</v>
      </c>
      <c r="E47" s="131" t="s">
        <v>1431</v>
      </c>
      <c r="F47" s="133" t="s">
        <v>111</v>
      </c>
      <c r="G47" s="132" t="s">
        <v>4665</v>
      </c>
      <c r="H47" s="132" t="s">
        <v>3498</v>
      </c>
      <c r="I47" s="132" t="s">
        <v>4666</v>
      </c>
      <c r="J47" s="135">
        <v>411686.16213082365</v>
      </c>
      <c r="K47" s="132" t="s">
        <v>4667</v>
      </c>
      <c r="L47" s="135">
        <v>30977826.53522836</v>
      </c>
      <c r="M47" s="132" t="s">
        <v>4668</v>
      </c>
    </row>
    <row r="48" spans="1:13" ht="38.25">
      <c r="A48" s="132" t="s">
        <v>453</v>
      </c>
      <c r="B48" s="131" t="s">
        <v>68</v>
      </c>
      <c r="C48" s="131" t="s">
        <v>4555</v>
      </c>
      <c r="D48" s="131" t="s">
        <v>454</v>
      </c>
      <c r="E48" s="131" t="s">
        <v>1431</v>
      </c>
      <c r="F48" s="133" t="s">
        <v>111</v>
      </c>
      <c r="G48" s="132" t="s">
        <v>4587</v>
      </c>
      <c r="H48" s="132" t="s">
        <v>3506</v>
      </c>
      <c r="I48" s="132" t="s">
        <v>4669</v>
      </c>
      <c r="J48" s="135">
        <v>394077.80690822733</v>
      </c>
      <c r="K48" s="132" t="s">
        <v>4670</v>
      </c>
      <c r="L48" s="135">
        <v>31371904.342136588</v>
      </c>
      <c r="M48" s="132" t="s">
        <v>4671</v>
      </c>
    </row>
    <row r="49" spans="1:13" ht="38.25">
      <c r="A49" s="132" t="s">
        <v>2292</v>
      </c>
      <c r="B49" s="131" t="s">
        <v>68</v>
      </c>
      <c r="C49" s="131" t="s">
        <v>4546</v>
      </c>
      <c r="D49" s="131" t="s">
        <v>2293</v>
      </c>
      <c r="E49" s="131" t="s">
        <v>1431</v>
      </c>
      <c r="F49" s="133" t="s">
        <v>172</v>
      </c>
      <c r="G49" s="132" t="s">
        <v>4672</v>
      </c>
      <c r="H49" s="132" t="s">
        <v>4673</v>
      </c>
      <c r="I49" s="132" t="s">
        <v>4674</v>
      </c>
      <c r="J49" s="135">
        <v>366856.19622519542</v>
      </c>
      <c r="K49" s="132" t="s">
        <v>4675</v>
      </c>
      <c r="L49" s="135">
        <v>31738760.53836178</v>
      </c>
      <c r="M49" s="132" t="s">
        <v>4676</v>
      </c>
    </row>
    <row r="50" spans="1:13" ht="25.5">
      <c r="A50" s="132" t="s">
        <v>2692</v>
      </c>
      <c r="B50" s="131" t="s">
        <v>63</v>
      </c>
      <c r="C50" s="131"/>
      <c r="D50" s="131" t="s">
        <v>2693</v>
      </c>
      <c r="E50" s="131" t="s">
        <v>1431</v>
      </c>
      <c r="F50" s="133" t="s">
        <v>1502</v>
      </c>
      <c r="G50" s="132" t="s">
        <v>4601</v>
      </c>
      <c r="H50" s="132" t="s">
        <v>4677</v>
      </c>
      <c r="I50" s="132" t="s">
        <v>4678</v>
      </c>
      <c r="J50" s="135">
        <v>304434.42134087963</v>
      </c>
      <c r="K50" s="132" t="s">
        <v>4679</v>
      </c>
      <c r="L50" s="135">
        <v>32043194.959702663</v>
      </c>
      <c r="M50" s="132" t="s">
        <v>4680</v>
      </c>
    </row>
    <row r="51" spans="1:13" ht="38.25">
      <c r="A51" s="132" t="s">
        <v>2411</v>
      </c>
      <c r="B51" s="131" t="s">
        <v>63</v>
      </c>
      <c r="C51" s="131"/>
      <c r="D51" s="131" t="s">
        <v>2412</v>
      </c>
      <c r="E51" s="131" t="s">
        <v>1431</v>
      </c>
      <c r="F51" s="133" t="s">
        <v>172</v>
      </c>
      <c r="G51" s="132" t="s">
        <v>4681</v>
      </c>
      <c r="H51" s="132" t="s">
        <v>4682</v>
      </c>
      <c r="I51" s="132" t="s">
        <v>4683</v>
      </c>
      <c r="J51" s="135">
        <v>299708.10827137227</v>
      </c>
      <c r="K51" s="132" t="s">
        <v>4684</v>
      </c>
      <c r="L51" s="135">
        <v>32342903.067974035</v>
      </c>
      <c r="M51" s="132" t="s">
        <v>4685</v>
      </c>
    </row>
    <row r="52" spans="1:13" ht="38.25">
      <c r="A52" s="132" t="s">
        <v>1073</v>
      </c>
      <c r="B52" s="131" t="s">
        <v>68</v>
      </c>
      <c r="C52" s="131" t="s">
        <v>4546</v>
      </c>
      <c r="D52" s="131" t="s">
        <v>1074</v>
      </c>
      <c r="E52" s="131" t="s">
        <v>1431</v>
      </c>
      <c r="F52" s="133" t="s">
        <v>111</v>
      </c>
      <c r="G52" s="132" t="s">
        <v>4665</v>
      </c>
      <c r="H52" s="132" t="s">
        <v>3544</v>
      </c>
      <c r="I52" s="132" t="s">
        <v>4686</v>
      </c>
      <c r="J52" s="135">
        <v>296823.1004163858</v>
      </c>
      <c r="K52" s="132" t="s">
        <v>4684</v>
      </c>
      <c r="L52" s="135">
        <v>32639726.168390419</v>
      </c>
      <c r="M52" s="132" t="s">
        <v>4687</v>
      </c>
    </row>
    <row r="53" spans="1:13">
      <c r="A53" s="132" t="s">
        <v>1432</v>
      </c>
      <c r="B53" s="131" t="s">
        <v>63</v>
      </c>
      <c r="C53" s="131"/>
      <c r="D53" s="131" t="s">
        <v>1433</v>
      </c>
      <c r="E53" s="131" t="s">
        <v>1434</v>
      </c>
      <c r="F53" s="133" t="s">
        <v>65</v>
      </c>
      <c r="G53" s="132" t="s">
        <v>4688</v>
      </c>
      <c r="H53" s="132" t="s">
        <v>4689</v>
      </c>
      <c r="I53" s="132" t="s">
        <v>4690</v>
      </c>
      <c r="J53" s="135">
        <v>295692.28042572585</v>
      </c>
      <c r="K53" s="132" t="s">
        <v>4691</v>
      </c>
      <c r="L53" s="135">
        <v>32935418.448816147</v>
      </c>
      <c r="M53" s="132" t="s">
        <v>4692</v>
      </c>
    </row>
    <row r="54" spans="1:13" ht="25.5">
      <c r="A54" s="132" t="s">
        <v>2694</v>
      </c>
      <c r="B54" s="131" t="s">
        <v>63</v>
      </c>
      <c r="C54" s="131"/>
      <c r="D54" s="131" t="s">
        <v>2695</v>
      </c>
      <c r="E54" s="131" t="s">
        <v>1431</v>
      </c>
      <c r="F54" s="133" t="s">
        <v>1502</v>
      </c>
      <c r="G54" s="132" t="s">
        <v>4693</v>
      </c>
      <c r="H54" s="132" t="s">
        <v>2731</v>
      </c>
      <c r="I54" s="132" t="s">
        <v>4694</v>
      </c>
      <c r="J54" s="135">
        <v>290687.45788129885</v>
      </c>
      <c r="K54" s="132" t="s">
        <v>4695</v>
      </c>
      <c r="L54" s="135">
        <v>33226105.906697445</v>
      </c>
      <c r="M54" s="132" t="s">
        <v>4696</v>
      </c>
    </row>
    <row r="55" spans="1:13">
      <c r="A55" s="132" t="s">
        <v>2123</v>
      </c>
      <c r="B55" s="131" t="s">
        <v>458</v>
      </c>
      <c r="C55" s="131"/>
      <c r="D55" s="131" t="s">
        <v>2124</v>
      </c>
      <c r="E55" s="131" t="s">
        <v>1431</v>
      </c>
      <c r="F55" s="133" t="s">
        <v>172</v>
      </c>
      <c r="G55" s="132" t="s">
        <v>4697</v>
      </c>
      <c r="H55" s="132" t="s">
        <v>4698</v>
      </c>
      <c r="I55" s="132" t="s">
        <v>4699</v>
      </c>
      <c r="J55" s="135">
        <v>289511.28417307814</v>
      </c>
      <c r="K55" s="132" t="s">
        <v>4695</v>
      </c>
      <c r="L55" s="135">
        <v>33515617.190870523</v>
      </c>
      <c r="M55" s="132" t="s">
        <v>4700</v>
      </c>
    </row>
    <row r="56" spans="1:13" ht="51">
      <c r="A56" s="132" t="s">
        <v>299</v>
      </c>
      <c r="B56" s="131" t="s">
        <v>68</v>
      </c>
      <c r="C56" s="131" t="s">
        <v>4555</v>
      </c>
      <c r="D56" s="131" t="s">
        <v>300</v>
      </c>
      <c r="E56" s="131" t="s">
        <v>1431</v>
      </c>
      <c r="F56" s="133" t="s">
        <v>111</v>
      </c>
      <c r="G56" s="132" t="s">
        <v>4665</v>
      </c>
      <c r="H56" s="132" t="s">
        <v>3552</v>
      </c>
      <c r="I56" s="132" t="s">
        <v>4701</v>
      </c>
      <c r="J56" s="135">
        <v>285050.73278966936</v>
      </c>
      <c r="K56" s="132" t="s">
        <v>4702</v>
      </c>
      <c r="L56" s="135">
        <v>33800667.923660189</v>
      </c>
      <c r="M56" s="132" t="s">
        <v>4703</v>
      </c>
    </row>
    <row r="57" spans="1:13" ht="38.25">
      <c r="A57" s="132" t="s">
        <v>1066</v>
      </c>
      <c r="B57" s="131" t="s">
        <v>68</v>
      </c>
      <c r="C57" s="131" t="s">
        <v>4546</v>
      </c>
      <c r="D57" s="131" t="s">
        <v>1067</v>
      </c>
      <c r="E57" s="131" t="s">
        <v>1431</v>
      </c>
      <c r="F57" s="133" t="s">
        <v>111</v>
      </c>
      <c r="G57" s="132" t="s">
        <v>4665</v>
      </c>
      <c r="H57" s="132" t="s">
        <v>3566</v>
      </c>
      <c r="I57" s="132" t="s">
        <v>4704</v>
      </c>
      <c r="J57" s="135">
        <v>273984.37131278712</v>
      </c>
      <c r="K57" s="132" t="s">
        <v>4705</v>
      </c>
      <c r="L57" s="135">
        <v>34074652.294972979</v>
      </c>
      <c r="M57" s="132" t="s">
        <v>4706</v>
      </c>
    </row>
    <row r="58" spans="1:13" ht="38.25">
      <c r="A58" s="132" t="s">
        <v>2341</v>
      </c>
      <c r="B58" s="131" t="s">
        <v>68</v>
      </c>
      <c r="C58" s="131" t="s">
        <v>4546</v>
      </c>
      <c r="D58" s="131" t="s">
        <v>2342</v>
      </c>
      <c r="E58" s="131" t="s">
        <v>1431</v>
      </c>
      <c r="F58" s="133" t="s">
        <v>131</v>
      </c>
      <c r="G58" s="132" t="s">
        <v>4707</v>
      </c>
      <c r="H58" s="132" t="s">
        <v>4708</v>
      </c>
      <c r="I58" s="132" t="s">
        <v>4709</v>
      </c>
      <c r="J58" s="135">
        <v>256689.79993364649</v>
      </c>
      <c r="K58" s="132" t="s">
        <v>4710</v>
      </c>
      <c r="L58" s="135">
        <v>34331342.094906628</v>
      </c>
      <c r="M58" s="132" t="s">
        <v>4711</v>
      </c>
    </row>
    <row r="59" spans="1:13">
      <c r="A59" s="132" t="s">
        <v>2745</v>
      </c>
      <c r="B59" s="131" t="s">
        <v>63</v>
      </c>
      <c r="C59" s="131"/>
      <c r="D59" s="131" t="s">
        <v>2746</v>
      </c>
      <c r="E59" s="131" t="s">
        <v>1434</v>
      </c>
      <c r="F59" s="133" t="s">
        <v>1502</v>
      </c>
      <c r="G59" s="132" t="s">
        <v>4712</v>
      </c>
      <c r="H59" s="132" t="s">
        <v>4713</v>
      </c>
      <c r="I59" s="132" t="s">
        <v>4714</v>
      </c>
      <c r="J59" s="135">
        <v>255928.93056466064</v>
      </c>
      <c r="K59" s="132" t="s">
        <v>4715</v>
      </c>
      <c r="L59" s="135">
        <v>34587271.025471285</v>
      </c>
      <c r="M59" s="132" t="s">
        <v>4716</v>
      </c>
    </row>
    <row r="60" spans="1:13" ht="38.25">
      <c r="A60" s="132" t="s">
        <v>2313</v>
      </c>
      <c r="B60" s="131" t="s">
        <v>68</v>
      </c>
      <c r="C60" s="131" t="s">
        <v>4546</v>
      </c>
      <c r="D60" s="131" t="s">
        <v>2314</v>
      </c>
      <c r="E60" s="131" t="s">
        <v>1431</v>
      </c>
      <c r="F60" s="133" t="s">
        <v>172</v>
      </c>
      <c r="G60" s="132" t="s">
        <v>4717</v>
      </c>
      <c r="H60" s="132" t="s">
        <v>4718</v>
      </c>
      <c r="I60" s="132" t="s">
        <v>4719</v>
      </c>
      <c r="J60" s="135">
        <v>245728.93748958735</v>
      </c>
      <c r="K60" s="132" t="s">
        <v>4720</v>
      </c>
      <c r="L60" s="135">
        <v>34832999.962960877</v>
      </c>
      <c r="M60" s="132" t="s">
        <v>4721</v>
      </c>
    </row>
    <row r="61" spans="1:13">
      <c r="A61" s="132" t="s">
        <v>2899</v>
      </c>
      <c r="B61" s="131" t="s">
        <v>63</v>
      </c>
      <c r="C61" s="131"/>
      <c r="D61" s="131" t="s">
        <v>2900</v>
      </c>
      <c r="E61" s="131" t="s">
        <v>1434</v>
      </c>
      <c r="F61" s="133" t="s">
        <v>1502</v>
      </c>
      <c r="G61" s="132" t="s">
        <v>4722</v>
      </c>
      <c r="H61" s="132" t="s">
        <v>4723</v>
      </c>
      <c r="I61" s="132" t="s">
        <v>4724</v>
      </c>
      <c r="J61" s="135">
        <v>239814.68108962657</v>
      </c>
      <c r="K61" s="132" t="s">
        <v>4725</v>
      </c>
      <c r="L61" s="135">
        <v>35072814.644050501</v>
      </c>
      <c r="M61" s="132" t="s">
        <v>4726</v>
      </c>
    </row>
    <row r="62" spans="1:13" ht="38.25">
      <c r="A62" s="132" t="s">
        <v>2339</v>
      </c>
      <c r="B62" s="131" t="s">
        <v>68</v>
      </c>
      <c r="C62" s="131" t="s">
        <v>4546</v>
      </c>
      <c r="D62" s="131" t="s">
        <v>2340</v>
      </c>
      <c r="E62" s="131" t="s">
        <v>1431</v>
      </c>
      <c r="F62" s="133" t="s">
        <v>131</v>
      </c>
      <c r="G62" s="132" t="s">
        <v>4727</v>
      </c>
      <c r="H62" s="132" t="s">
        <v>4728</v>
      </c>
      <c r="I62" s="132" t="s">
        <v>4729</v>
      </c>
      <c r="J62" s="135">
        <v>237595.96258420634</v>
      </c>
      <c r="K62" s="132" t="s">
        <v>4725</v>
      </c>
      <c r="L62" s="135">
        <v>35310410.606634706</v>
      </c>
      <c r="M62" s="132" t="s">
        <v>4730</v>
      </c>
    </row>
    <row r="63" spans="1:13" ht="38.25">
      <c r="A63" s="132" t="s">
        <v>1911</v>
      </c>
      <c r="B63" s="131" t="s">
        <v>63</v>
      </c>
      <c r="C63" s="131"/>
      <c r="D63" s="131" t="s">
        <v>1912</v>
      </c>
      <c r="E63" s="131" t="s">
        <v>1431</v>
      </c>
      <c r="F63" s="133" t="s">
        <v>172</v>
      </c>
      <c r="G63" s="132" t="s">
        <v>4731</v>
      </c>
      <c r="H63" s="132" t="s">
        <v>4732</v>
      </c>
      <c r="I63" s="132" t="s">
        <v>4733</v>
      </c>
      <c r="J63" s="135">
        <v>237063.26884747788</v>
      </c>
      <c r="K63" s="132" t="s">
        <v>4734</v>
      </c>
      <c r="L63" s="135">
        <v>35547473.875482187</v>
      </c>
      <c r="M63" s="132" t="s">
        <v>4735</v>
      </c>
    </row>
    <row r="64" spans="1:13" ht="38.25">
      <c r="A64" s="132" t="s">
        <v>2301</v>
      </c>
      <c r="B64" s="131" t="s">
        <v>68</v>
      </c>
      <c r="C64" s="131" t="s">
        <v>4546</v>
      </c>
      <c r="D64" s="131" t="s">
        <v>2302</v>
      </c>
      <c r="E64" s="131" t="s">
        <v>1431</v>
      </c>
      <c r="F64" s="133" t="s">
        <v>172</v>
      </c>
      <c r="G64" s="132" t="s">
        <v>4736</v>
      </c>
      <c r="H64" s="132" t="s">
        <v>4737</v>
      </c>
      <c r="I64" s="132" t="s">
        <v>4738</v>
      </c>
      <c r="J64" s="135">
        <v>229065.72475646355</v>
      </c>
      <c r="K64" s="132" t="s">
        <v>4739</v>
      </c>
      <c r="L64" s="135">
        <v>35776539.600238651</v>
      </c>
      <c r="M64" s="132" t="s">
        <v>4740</v>
      </c>
    </row>
    <row r="65" spans="1:13" ht="38.25">
      <c r="A65" s="132" t="s">
        <v>2182</v>
      </c>
      <c r="B65" s="131" t="s">
        <v>68</v>
      </c>
      <c r="C65" s="131" t="s">
        <v>4546</v>
      </c>
      <c r="D65" s="131" t="s">
        <v>2183</v>
      </c>
      <c r="E65" s="131" t="s">
        <v>1431</v>
      </c>
      <c r="F65" s="133" t="s">
        <v>111</v>
      </c>
      <c r="G65" s="132" t="s">
        <v>4596</v>
      </c>
      <c r="H65" s="132" t="s">
        <v>4741</v>
      </c>
      <c r="I65" s="132" t="s">
        <v>4742</v>
      </c>
      <c r="J65" s="135">
        <v>228373.29487895273</v>
      </c>
      <c r="K65" s="132" t="s">
        <v>4739</v>
      </c>
      <c r="L65" s="135">
        <v>36004912.895117603</v>
      </c>
      <c r="M65" s="132" t="s">
        <v>4743</v>
      </c>
    </row>
    <row r="66" spans="1:13" ht="38.25">
      <c r="A66" s="132" t="s">
        <v>2414</v>
      </c>
      <c r="B66" s="131" t="s">
        <v>68</v>
      </c>
      <c r="C66" s="131" t="s">
        <v>4546</v>
      </c>
      <c r="D66" s="131" t="s">
        <v>2415</v>
      </c>
      <c r="E66" s="131" t="s">
        <v>1431</v>
      </c>
      <c r="F66" s="133" t="s">
        <v>111</v>
      </c>
      <c r="G66" s="132" t="s">
        <v>4744</v>
      </c>
      <c r="H66" s="132" t="s">
        <v>4745</v>
      </c>
      <c r="I66" s="132" t="s">
        <v>4746</v>
      </c>
      <c r="J66" s="135">
        <v>228199.84250427669</v>
      </c>
      <c r="K66" s="132" t="s">
        <v>4739</v>
      </c>
      <c r="L66" s="135">
        <v>36233112.737621874</v>
      </c>
      <c r="M66" s="132" t="s">
        <v>4747</v>
      </c>
    </row>
    <row r="67" spans="1:13" ht="38.25">
      <c r="A67" s="132" t="s">
        <v>634</v>
      </c>
      <c r="B67" s="131" t="s">
        <v>68</v>
      </c>
      <c r="C67" s="131" t="s">
        <v>4555</v>
      </c>
      <c r="D67" s="131" t="s">
        <v>635</v>
      </c>
      <c r="E67" s="131" t="s">
        <v>1431</v>
      </c>
      <c r="F67" s="133" t="s">
        <v>111</v>
      </c>
      <c r="G67" s="132" t="s">
        <v>4596</v>
      </c>
      <c r="H67" s="132" t="s">
        <v>3609</v>
      </c>
      <c r="I67" s="132" t="s">
        <v>4748</v>
      </c>
      <c r="J67" s="135">
        <v>196190.01153684102</v>
      </c>
      <c r="K67" s="132" t="s">
        <v>4749</v>
      </c>
      <c r="L67" s="135">
        <v>36429302.749158718</v>
      </c>
      <c r="M67" s="132" t="s">
        <v>4750</v>
      </c>
    </row>
    <row r="68" spans="1:13" ht="51">
      <c r="A68" s="132" t="s">
        <v>1882</v>
      </c>
      <c r="B68" s="131" t="s">
        <v>68</v>
      </c>
      <c r="C68" s="131" t="s">
        <v>4555</v>
      </c>
      <c r="D68" s="131" t="s">
        <v>1883</v>
      </c>
      <c r="E68" s="131" t="s">
        <v>1431</v>
      </c>
      <c r="F68" s="133" t="s">
        <v>172</v>
      </c>
      <c r="G68" s="132" t="s">
        <v>4751</v>
      </c>
      <c r="H68" s="132" t="s">
        <v>4752</v>
      </c>
      <c r="I68" s="132" t="s">
        <v>4753</v>
      </c>
      <c r="J68" s="135">
        <v>188300.09789342104</v>
      </c>
      <c r="K68" s="132" t="s">
        <v>4754</v>
      </c>
      <c r="L68" s="135">
        <v>36617602.847052142</v>
      </c>
      <c r="M68" s="132" t="s">
        <v>4755</v>
      </c>
    </row>
    <row r="69" spans="1:13" ht="51">
      <c r="A69" s="132" t="s">
        <v>1880</v>
      </c>
      <c r="B69" s="131" t="s">
        <v>68</v>
      </c>
      <c r="C69" s="131" t="s">
        <v>4555</v>
      </c>
      <c r="D69" s="131" t="s">
        <v>1881</v>
      </c>
      <c r="E69" s="131" t="s">
        <v>1431</v>
      </c>
      <c r="F69" s="133" t="s">
        <v>172</v>
      </c>
      <c r="G69" s="132" t="s">
        <v>4751</v>
      </c>
      <c r="H69" s="132" t="s">
        <v>4756</v>
      </c>
      <c r="I69" s="132" t="s">
        <v>4757</v>
      </c>
      <c r="J69" s="135">
        <v>188230.11710824916</v>
      </c>
      <c r="K69" s="132" t="s">
        <v>4754</v>
      </c>
      <c r="L69" s="135">
        <v>36805832.96416039</v>
      </c>
      <c r="M69" s="132" t="s">
        <v>4758</v>
      </c>
    </row>
    <row r="70" spans="1:13">
      <c r="A70" s="132" t="s">
        <v>2855</v>
      </c>
      <c r="B70" s="131" t="s">
        <v>63</v>
      </c>
      <c r="C70" s="131"/>
      <c r="D70" s="131" t="s">
        <v>2856</v>
      </c>
      <c r="E70" s="131" t="s">
        <v>1434</v>
      </c>
      <c r="F70" s="133" t="s">
        <v>1502</v>
      </c>
      <c r="G70" s="132" t="s">
        <v>4759</v>
      </c>
      <c r="H70" s="132" t="s">
        <v>4760</v>
      </c>
      <c r="I70" s="132" t="s">
        <v>4761</v>
      </c>
      <c r="J70" s="135">
        <v>183903.37397437316</v>
      </c>
      <c r="K70" s="132" t="s">
        <v>4762</v>
      </c>
      <c r="L70" s="135">
        <v>36989736.338134758</v>
      </c>
      <c r="M70" s="132" t="s">
        <v>4763</v>
      </c>
    </row>
    <row r="71" spans="1:13" ht="38.25" customHeight="1">
      <c r="A71" s="132" t="s">
        <v>2014</v>
      </c>
      <c r="B71" s="131" t="s">
        <v>68</v>
      </c>
      <c r="C71" s="131" t="s">
        <v>4764</v>
      </c>
      <c r="D71" s="131" t="s">
        <v>2015</v>
      </c>
      <c r="E71" s="131" t="s">
        <v>1431</v>
      </c>
      <c r="F71" s="133" t="s">
        <v>111</v>
      </c>
      <c r="G71" s="132" t="s">
        <v>4765</v>
      </c>
      <c r="H71" s="132" t="s">
        <v>4766</v>
      </c>
      <c r="I71" s="132" t="s">
        <v>4767</v>
      </c>
      <c r="J71" s="135">
        <v>176405.26389265381</v>
      </c>
      <c r="K71" s="132" t="s">
        <v>4768</v>
      </c>
      <c r="L71" s="135">
        <v>37166141.602027416</v>
      </c>
      <c r="M71" s="132" t="s">
        <v>4769</v>
      </c>
    </row>
    <row r="72" spans="1:13">
      <c r="A72" s="132" t="s">
        <v>1456</v>
      </c>
      <c r="B72" s="131" t="s">
        <v>63</v>
      </c>
      <c r="C72" s="131"/>
      <c r="D72" s="131" t="s">
        <v>1457</v>
      </c>
      <c r="E72" s="131" t="s">
        <v>1434</v>
      </c>
      <c r="F72" s="133" t="s">
        <v>65</v>
      </c>
      <c r="G72" s="132" t="s">
        <v>4770</v>
      </c>
      <c r="H72" s="132" t="s">
        <v>4771</v>
      </c>
      <c r="I72" s="132" t="s">
        <v>4772</v>
      </c>
      <c r="J72" s="135">
        <v>175942.21798931676</v>
      </c>
      <c r="K72" s="132" t="s">
        <v>4768</v>
      </c>
      <c r="L72" s="135">
        <v>37342083.820016734</v>
      </c>
      <c r="M72" s="132" t="s">
        <v>4773</v>
      </c>
    </row>
    <row r="73" spans="1:13" ht="76.5">
      <c r="A73" s="132" t="s">
        <v>1993</v>
      </c>
      <c r="B73" s="131" t="s">
        <v>68</v>
      </c>
      <c r="C73" s="131" t="s">
        <v>4555</v>
      </c>
      <c r="D73" s="131" t="s">
        <v>1994</v>
      </c>
      <c r="E73" s="131" t="s">
        <v>1431</v>
      </c>
      <c r="F73" s="133" t="s">
        <v>111</v>
      </c>
      <c r="G73" s="132" t="s">
        <v>4774</v>
      </c>
      <c r="H73" s="132" t="s">
        <v>4775</v>
      </c>
      <c r="I73" s="132" t="s">
        <v>4776</v>
      </c>
      <c r="J73" s="135">
        <v>170205.54616721545</v>
      </c>
      <c r="K73" s="132" t="s">
        <v>4777</v>
      </c>
      <c r="L73" s="135">
        <v>37512289.366183944</v>
      </c>
      <c r="M73" s="132" t="s">
        <v>4778</v>
      </c>
    </row>
    <row r="74" spans="1:13">
      <c r="A74" s="132" t="s">
        <v>2863</v>
      </c>
      <c r="B74" s="131" t="s">
        <v>63</v>
      </c>
      <c r="C74" s="131"/>
      <c r="D74" s="131" t="s">
        <v>2864</v>
      </c>
      <c r="E74" s="131" t="s">
        <v>1434</v>
      </c>
      <c r="F74" s="133" t="s">
        <v>1502</v>
      </c>
      <c r="G74" s="132" t="s">
        <v>4779</v>
      </c>
      <c r="H74" s="132" t="s">
        <v>4780</v>
      </c>
      <c r="I74" s="132" t="s">
        <v>4781</v>
      </c>
      <c r="J74" s="135">
        <v>166844.2876056071</v>
      </c>
      <c r="K74" s="132" t="s">
        <v>4782</v>
      </c>
      <c r="L74" s="135">
        <v>37679133.653789558</v>
      </c>
      <c r="M74" s="132" t="s">
        <v>4783</v>
      </c>
    </row>
    <row r="75" spans="1:13" ht="38.25">
      <c r="A75" s="132" t="s">
        <v>1119</v>
      </c>
      <c r="B75" s="131" t="s">
        <v>68</v>
      </c>
      <c r="C75" s="131" t="s">
        <v>4546</v>
      </c>
      <c r="D75" s="131" t="s">
        <v>1120</v>
      </c>
      <c r="E75" s="131" t="s">
        <v>1431</v>
      </c>
      <c r="F75" s="133" t="s">
        <v>111</v>
      </c>
      <c r="G75" s="132" t="s">
        <v>4784</v>
      </c>
      <c r="H75" s="132" t="s">
        <v>3498</v>
      </c>
      <c r="I75" s="132" t="s">
        <v>4785</v>
      </c>
      <c r="J75" s="135">
        <v>164674.46485232946</v>
      </c>
      <c r="K75" s="132" t="s">
        <v>4782</v>
      </c>
      <c r="L75" s="135">
        <v>37843808.118641883</v>
      </c>
      <c r="M75" s="132" t="s">
        <v>4786</v>
      </c>
    </row>
    <row r="76" spans="1:13">
      <c r="A76" s="132" t="s">
        <v>2791</v>
      </c>
      <c r="B76" s="131" t="s">
        <v>63</v>
      </c>
      <c r="C76" s="131"/>
      <c r="D76" s="131" t="s">
        <v>2792</v>
      </c>
      <c r="E76" s="131" t="s">
        <v>1431</v>
      </c>
      <c r="F76" s="133" t="s">
        <v>1515</v>
      </c>
      <c r="G76" s="132" t="s">
        <v>4787</v>
      </c>
      <c r="H76" s="132" t="s">
        <v>4788</v>
      </c>
      <c r="I76" s="132" t="s">
        <v>4789</v>
      </c>
      <c r="J76" s="135">
        <v>163471.33854722494</v>
      </c>
      <c r="K76" s="132" t="s">
        <v>4790</v>
      </c>
      <c r="L76" s="135">
        <v>38007279.457189105</v>
      </c>
      <c r="M76" s="132" t="s">
        <v>4791</v>
      </c>
    </row>
    <row r="77" spans="1:13" ht="38.25">
      <c r="A77" s="132" t="s">
        <v>662</v>
      </c>
      <c r="B77" s="131" t="s">
        <v>68</v>
      </c>
      <c r="C77" s="131" t="s">
        <v>4555</v>
      </c>
      <c r="D77" s="131" t="s">
        <v>663</v>
      </c>
      <c r="E77" s="131" t="s">
        <v>1431</v>
      </c>
      <c r="F77" s="133" t="s">
        <v>111</v>
      </c>
      <c r="G77" s="132" t="s">
        <v>4792</v>
      </c>
      <c r="H77" s="132" t="s">
        <v>3650</v>
      </c>
      <c r="I77" s="132" t="s">
        <v>4793</v>
      </c>
      <c r="J77" s="135">
        <v>161882.15154593071</v>
      </c>
      <c r="K77" s="132" t="s">
        <v>4790</v>
      </c>
      <c r="L77" s="135">
        <v>38169161.60873504</v>
      </c>
      <c r="M77" s="132" t="s">
        <v>4794</v>
      </c>
    </row>
    <row r="78" spans="1:13">
      <c r="A78" s="132" t="s">
        <v>2998</v>
      </c>
      <c r="B78" s="131" t="s">
        <v>63</v>
      </c>
      <c r="C78" s="131"/>
      <c r="D78" s="131" t="s">
        <v>2999</v>
      </c>
      <c r="E78" s="131" t="s">
        <v>1431</v>
      </c>
      <c r="F78" s="133" t="s">
        <v>111</v>
      </c>
      <c r="G78" s="132" t="s">
        <v>4795</v>
      </c>
      <c r="H78" s="132" t="s">
        <v>4796</v>
      </c>
      <c r="I78" s="132" t="s">
        <v>4797</v>
      </c>
      <c r="J78" s="135">
        <v>161704.99018964055</v>
      </c>
      <c r="K78" s="132" t="s">
        <v>4790</v>
      </c>
      <c r="L78" s="135">
        <v>38330866.598924682</v>
      </c>
      <c r="M78" s="132" t="s">
        <v>4798</v>
      </c>
    </row>
    <row r="79" spans="1:13">
      <c r="A79" s="132" t="s">
        <v>1485</v>
      </c>
      <c r="B79" s="131" t="s">
        <v>63</v>
      </c>
      <c r="C79" s="131"/>
      <c r="D79" s="131" t="s">
        <v>1486</v>
      </c>
      <c r="E79" s="131" t="s">
        <v>1434</v>
      </c>
      <c r="F79" s="133" t="s">
        <v>65</v>
      </c>
      <c r="G79" s="132" t="s">
        <v>4799</v>
      </c>
      <c r="H79" s="132" t="s">
        <v>4800</v>
      </c>
      <c r="I79" s="132" t="s">
        <v>4801</v>
      </c>
      <c r="J79" s="135">
        <v>158423.56126434254</v>
      </c>
      <c r="K79" s="132" t="s">
        <v>4802</v>
      </c>
      <c r="L79" s="135">
        <v>38489290.160189025</v>
      </c>
      <c r="M79" s="132" t="s">
        <v>4803</v>
      </c>
    </row>
    <row r="80" spans="1:13" ht="38.25">
      <c r="A80" s="132" t="s">
        <v>638</v>
      </c>
      <c r="B80" s="131" t="s">
        <v>68</v>
      </c>
      <c r="C80" s="131" t="s">
        <v>4555</v>
      </c>
      <c r="D80" s="131" t="s">
        <v>639</v>
      </c>
      <c r="E80" s="131" t="s">
        <v>1431</v>
      </c>
      <c r="F80" s="133" t="s">
        <v>111</v>
      </c>
      <c r="G80" s="132" t="s">
        <v>4587</v>
      </c>
      <c r="H80" s="132" t="s">
        <v>3663</v>
      </c>
      <c r="I80" s="132" t="s">
        <v>4804</v>
      </c>
      <c r="J80" s="135">
        <v>155800.5913776276</v>
      </c>
      <c r="K80" s="132" t="s">
        <v>4802</v>
      </c>
      <c r="L80" s="135">
        <v>38645090.751566648</v>
      </c>
      <c r="M80" s="132" t="s">
        <v>4805</v>
      </c>
    </row>
    <row r="81" spans="1:13" ht="38.25">
      <c r="A81" s="132" t="s">
        <v>2789</v>
      </c>
      <c r="B81" s="131" t="s">
        <v>63</v>
      </c>
      <c r="C81" s="131"/>
      <c r="D81" s="131" t="s">
        <v>2790</v>
      </c>
      <c r="E81" s="131" t="s">
        <v>2788</v>
      </c>
      <c r="F81" s="133" t="s">
        <v>111</v>
      </c>
      <c r="G81" s="132" t="s">
        <v>4806</v>
      </c>
      <c r="H81" s="132" t="s">
        <v>4807</v>
      </c>
      <c r="I81" s="132" t="s">
        <v>4808</v>
      </c>
      <c r="J81" s="135">
        <v>151745.30330533226</v>
      </c>
      <c r="K81" s="132" t="s">
        <v>4809</v>
      </c>
      <c r="L81" s="135">
        <v>38796836.054871984</v>
      </c>
      <c r="M81" s="132" t="s">
        <v>4810</v>
      </c>
    </row>
    <row r="82" spans="1:13" ht="38.25">
      <c r="A82" s="132" t="s">
        <v>2151</v>
      </c>
      <c r="B82" s="131" t="s">
        <v>68</v>
      </c>
      <c r="C82" s="131" t="s">
        <v>4546</v>
      </c>
      <c r="D82" s="131" t="s">
        <v>2152</v>
      </c>
      <c r="E82" s="131" t="s">
        <v>1431</v>
      </c>
      <c r="F82" s="133" t="s">
        <v>111</v>
      </c>
      <c r="G82" s="132" t="s">
        <v>4811</v>
      </c>
      <c r="H82" s="132" t="s">
        <v>4812</v>
      </c>
      <c r="I82" s="132" t="s">
        <v>4813</v>
      </c>
      <c r="J82" s="135">
        <v>149402.86801917289</v>
      </c>
      <c r="K82" s="132" t="s">
        <v>4809</v>
      </c>
      <c r="L82" s="135">
        <v>38946238.922891155</v>
      </c>
      <c r="M82" s="132" t="s">
        <v>4814</v>
      </c>
    </row>
    <row r="83" spans="1:13" ht="38.25">
      <c r="A83" s="132" t="s">
        <v>2322</v>
      </c>
      <c r="B83" s="131" t="s">
        <v>1769</v>
      </c>
      <c r="C83" s="131"/>
      <c r="D83" s="131" t="s">
        <v>2323</v>
      </c>
      <c r="E83" s="131" t="s">
        <v>1431</v>
      </c>
      <c r="F83" s="133" t="s">
        <v>172</v>
      </c>
      <c r="G83" s="132" t="s">
        <v>4815</v>
      </c>
      <c r="H83" s="132" t="s">
        <v>3703</v>
      </c>
      <c r="I83" s="132" t="s">
        <v>4816</v>
      </c>
      <c r="J83" s="135">
        <v>147919.79982952733</v>
      </c>
      <c r="K83" s="132" t="s">
        <v>4817</v>
      </c>
      <c r="L83" s="135">
        <v>39094158.722720683</v>
      </c>
      <c r="M83" s="132" t="s">
        <v>4818</v>
      </c>
    </row>
    <row r="84" spans="1:13" ht="38.25">
      <c r="A84" s="137" t="s">
        <v>670</v>
      </c>
      <c r="B84" s="136" t="s">
        <v>68</v>
      </c>
      <c r="C84" s="136" t="s">
        <v>4555</v>
      </c>
      <c r="D84" s="136" t="s">
        <v>671</v>
      </c>
      <c r="E84" s="136" t="s">
        <v>1431</v>
      </c>
      <c r="F84" s="138" t="s">
        <v>111</v>
      </c>
      <c r="G84" s="137" t="s">
        <v>4792</v>
      </c>
      <c r="H84" s="137" t="s">
        <v>3673</v>
      </c>
      <c r="I84" s="137" t="s">
        <v>4819</v>
      </c>
      <c r="J84" s="140">
        <v>146486.81868733521</v>
      </c>
      <c r="K84" s="137" t="s">
        <v>4817</v>
      </c>
      <c r="L84" s="140">
        <v>39240645.541408017</v>
      </c>
      <c r="M84" s="137" t="s">
        <v>4820</v>
      </c>
    </row>
    <row r="85" spans="1:13" ht="38.25">
      <c r="A85" s="137" t="s">
        <v>1314</v>
      </c>
      <c r="B85" s="136" t="s">
        <v>68</v>
      </c>
      <c r="C85" s="136" t="s">
        <v>4546</v>
      </c>
      <c r="D85" s="136" t="s">
        <v>1315</v>
      </c>
      <c r="E85" s="136" t="s">
        <v>1431</v>
      </c>
      <c r="F85" s="138" t="s">
        <v>111</v>
      </c>
      <c r="G85" s="137" t="s">
        <v>4821</v>
      </c>
      <c r="H85" s="137" t="s">
        <v>3678</v>
      </c>
      <c r="I85" s="137" t="s">
        <v>4822</v>
      </c>
      <c r="J85" s="140">
        <v>146447.68943116907</v>
      </c>
      <c r="K85" s="137" t="s">
        <v>4817</v>
      </c>
      <c r="L85" s="140">
        <v>39387093.230839185</v>
      </c>
      <c r="M85" s="137" t="s">
        <v>4823</v>
      </c>
    </row>
    <row r="86" spans="1:13" ht="38.25">
      <c r="A86" s="137" t="s">
        <v>674</v>
      </c>
      <c r="B86" s="136" t="s">
        <v>68</v>
      </c>
      <c r="C86" s="136" t="s">
        <v>4555</v>
      </c>
      <c r="D86" s="136" t="s">
        <v>675</v>
      </c>
      <c r="E86" s="136" t="s">
        <v>1431</v>
      </c>
      <c r="F86" s="138" t="s">
        <v>111</v>
      </c>
      <c r="G86" s="137" t="s">
        <v>4792</v>
      </c>
      <c r="H86" s="137" t="s">
        <v>3681</v>
      </c>
      <c r="I86" s="137" t="s">
        <v>4824</v>
      </c>
      <c r="J86" s="140">
        <v>145350.17078006326</v>
      </c>
      <c r="K86" s="137" t="s">
        <v>4817</v>
      </c>
      <c r="L86" s="140">
        <v>39532443.401619248</v>
      </c>
      <c r="M86" s="137" t="s">
        <v>4825</v>
      </c>
    </row>
    <row r="87" spans="1:13" ht="38.25">
      <c r="A87" s="137" t="s">
        <v>654</v>
      </c>
      <c r="B87" s="136" t="s">
        <v>68</v>
      </c>
      <c r="C87" s="136" t="s">
        <v>4555</v>
      </c>
      <c r="D87" s="136" t="s">
        <v>655</v>
      </c>
      <c r="E87" s="136" t="s">
        <v>1431</v>
      </c>
      <c r="F87" s="138" t="s">
        <v>111</v>
      </c>
      <c r="G87" s="137" t="s">
        <v>4792</v>
      </c>
      <c r="H87" s="137" t="s">
        <v>3684</v>
      </c>
      <c r="I87" s="137" t="s">
        <v>4826</v>
      </c>
      <c r="J87" s="140">
        <v>144147.98086885031</v>
      </c>
      <c r="K87" s="137" t="s">
        <v>4827</v>
      </c>
      <c r="L87" s="140">
        <v>39676591.382488102</v>
      </c>
      <c r="M87" s="137" t="s">
        <v>4828</v>
      </c>
    </row>
    <row r="88" spans="1:13" ht="38.25">
      <c r="A88" s="137" t="s">
        <v>2320</v>
      </c>
      <c r="B88" s="136" t="s">
        <v>1769</v>
      </c>
      <c r="C88" s="136"/>
      <c r="D88" s="136" t="s">
        <v>2321</v>
      </c>
      <c r="E88" s="136" t="s">
        <v>1431</v>
      </c>
      <c r="F88" s="138" t="s">
        <v>172</v>
      </c>
      <c r="G88" s="137" t="s">
        <v>4829</v>
      </c>
      <c r="H88" s="137" t="s">
        <v>4830</v>
      </c>
      <c r="I88" s="137" t="s">
        <v>4831</v>
      </c>
      <c r="J88" s="140">
        <v>139514.30894965155</v>
      </c>
      <c r="K88" s="137" t="s">
        <v>4827</v>
      </c>
      <c r="L88" s="140">
        <v>39816105.691437751</v>
      </c>
      <c r="M88" s="137" t="s">
        <v>4832</v>
      </c>
    </row>
    <row r="89" spans="1:13">
      <c r="A89" s="137" t="s">
        <v>2461</v>
      </c>
      <c r="B89" s="136" t="s">
        <v>63</v>
      </c>
      <c r="C89" s="136"/>
      <c r="D89" s="136" t="s">
        <v>2462</v>
      </c>
      <c r="E89" s="136" t="s">
        <v>1431</v>
      </c>
      <c r="F89" s="138" t="s">
        <v>1381</v>
      </c>
      <c r="G89" s="137" t="s">
        <v>4833</v>
      </c>
      <c r="H89" s="137" t="s">
        <v>4023</v>
      </c>
      <c r="I89" s="137" t="s">
        <v>4834</v>
      </c>
      <c r="J89" s="140">
        <v>136134.62112038711</v>
      </c>
      <c r="K89" s="137" t="s">
        <v>4835</v>
      </c>
      <c r="L89" s="140">
        <v>39952240.312558137</v>
      </c>
      <c r="M89" s="137" t="s">
        <v>4836</v>
      </c>
    </row>
    <row r="90" spans="1:13" ht="38.25">
      <c r="A90" s="137" t="s">
        <v>1239</v>
      </c>
      <c r="B90" s="136" t="s">
        <v>68</v>
      </c>
      <c r="C90" s="136" t="s">
        <v>4546</v>
      </c>
      <c r="D90" s="136" t="s">
        <v>1240</v>
      </c>
      <c r="E90" s="136" t="s">
        <v>1431</v>
      </c>
      <c r="F90" s="138" t="s">
        <v>1241</v>
      </c>
      <c r="G90" s="137" t="s">
        <v>4837</v>
      </c>
      <c r="H90" s="137" t="s">
        <v>3698</v>
      </c>
      <c r="I90" s="137" t="s">
        <v>4838</v>
      </c>
      <c r="J90" s="140">
        <v>128786.93859498903</v>
      </c>
      <c r="K90" s="137" t="s">
        <v>4839</v>
      </c>
      <c r="L90" s="140">
        <v>40081027.251153126</v>
      </c>
      <c r="M90" s="137" t="s">
        <v>4840</v>
      </c>
    </row>
    <row r="91" spans="1:13" ht="38.25">
      <c r="A91" s="137" t="s">
        <v>694</v>
      </c>
      <c r="B91" s="136" t="s">
        <v>68</v>
      </c>
      <c r="C91" s="136" t="s">
        <v>4555</v>
      </c>
      <c r="D91" s="136" t="s">
        <v>695</v>
      </c>
      <c r="E91" s="136" t="s">
        <v>1431</v>
      </c>
      <c r="F91" s="138" t="s">
        <v>111</v>
      </c>
      <c r="G91" s="137" t="s">
        <v>4587</v>
      </c>
      <c r="H91" s="137" t="s">
        <v>3710</v>
      </c>
      <c r="I91" s="137" t="s">
        <v>4841</v>
      </c>
      <c r="J91" s="140">
        <v>126341.82995559312</v>
      </c>
      <c r="K91" s="137" t="s">
        <v>4839</v>
      </c>
      <c r="L91" s="140">
        <v>40207369.081108719</v>
      </c>
      <c r="M91" s="137" t="s">
        <v>4842</v>
      </c>
    </row>
    <row r="92" spans="1:13" ht="25.5">
      <c r="A92" s="137" t="s">
        <v>2053</v>
      </c>
      <c r="B92" s="136" t="s">
        <v>63</v>
      </c>
      <c r="C92" s="136"/>
      <c r="D92" s="136" t="s">
        <v>2054</v>
      </c>
      <c r="E92" s="136" t="s">
        <v>1431</v>
      </c>
      <c r="F92" s="138" t="s">
        <v>111</v>
      </c>
      <c r="G92" s="137" t="s">
        <v>4843</v>
      </c>
      <c r="H92" s="137" t="s">
        <v>4844</v>
      </c>
      <c r="I92" s="137" t="s">
        <v>4845</v>
      </c>
      <c r="J92" s="140">
        <v>123409.30514747495</v>
      </c>
      <c r="K92" s="137" t="s">
        <v>4846</v>
      </c>
      <c r="L92" s="140">
        <v>40330778.386256196</v>
      </c>
      <c r="M92" s="137" t="s">
        <v>4847</v>
      </c>
    </row>
    <row r="93" spans="1:13" ht="51">
      <c r="A93" s="137" t="s">
        <v>1890</v>
      </c>
      <c r="B93" s="136" t="s">
        <v>68</v>
      </c>
      <c r="C93" s="136" t="s">
        <v>4555</v>
      </c>
      <c r="D93" s="136" t="s">
        <v>1891</v>
      </c>
      <c r="E93" s="136" t="s">
        <v>1431</v>
      </c>
      <c r="F93" s="138" t="s">
        <v>172</v>
      </c>
      <c r="G93" s="137" t="s">
        <v>4848</v>
      </c>
      <c r="H93" s="137" t="s">
        <v>4849</v>
      </c>
      <c r="I93" s="137" t="s">
        <v>4850</v>
      </c>
      <c r="J93" s="140">
        <v>122804.91109771038</v>
      </c>
      <c r="K93" s="137" t="s">
        <v>4846</v>
      </c>
      <c r="L93" s="140">
        <v>40453583.297353908</v>
      </c>
      <c r="M93" s="137" t="s">
        <v>4851</v>
      </c>
    </row>
    <row r="94" spans="1:13" ht="38.25">
      <c r="A94" s="137" t="s">
        <v>482</v>
      </c>
      <c r="B94" s="136" t="s">
        <v>68</v>
      </c>
      <c r="C94" s="136" t="s">
        <v>4555</v>
      </c>
      <c r="D94" s="136" t="s">
        <v>483</v>
      </c>
      <c r="E94" s="136" t="s">
        <v>1431</v>
      </c>
      <c r="F94" s="138" t="s">
        <v>111</v>
      </c>
      <c r="G94" s="137" t="s">
        <v>4587</v>
      </c>
      <c r="H94" s="137" t="s">
        <v>3721</v>
      </c>
      <c r="I94" s="137" t="s">
        <v>4852</v>
      </c>
      <c r="J94" s="140">
        <v>122406.37052615645</v>
      </c>
      <c r="K94" s="137" t="s">
        <v>4846</v>
      </c>
      <c r="L94" s="140">
        <v>40575989.667880066</v>
      </c>
      <c r="M94" s="137" t="s">
        <v>4853</v>
      </c>
    </row>
    <row r="95" spans="1:13" ht="38.25">
      <c r="A95" s="137" t="s">
        <v>2316</v>
      </c>
      <c r="B95" s="136" t="s">
        <v>68</v>
      </c>
      <c r="C95" s="136" t="s">
        <v>4546</v>
      </c>
      <c r="D95" s="136" t="s">
        <v>2317</v>
      </c>
      <c r="E95" s="136" t="s">
        <v>1431</v>
      </c>
      <c r="F95" s="138" t="s">
        <v>172</v>
      </c>
      <c r="G95" s="137" t="s">
        <v>4854</v>
      </c>
      <c r="H95" s="137" t="s">
        <v>4855</v>
      </c>
      <c r="I95" s="137" t="s">
        <v>4856</v>
      </c>
      <c r="J95" s="140">
        <v>115796.33346329424</v>
      </c>
      <c r="K95" s="137" t="s">
        <v>4857</v>
      </c>
      <c r="L95" s="140">
        <v>40691786.001343355</v>
      </c>
      <c r="M95" s="137" t="s">
        <v>4858</v>
      </c>
    </row>
    <row r="96" spans="1:13" ht="25.5">
      <c r="A96" s="137" t="s">
        <v>2761</v>
      </c>
      <c r="B96" s="136" t="s">
        <v>63</v>
      </c>
      <c r="C96" s="136"/>
      <c r="D96" s="136" t="s">
        <v>2762</v>
      </c>
      <c r="E96" s="136" t="s">
        <v>1431</v>
      </c>
      <c r="F96" s="138" t="s">
        <v>1502</v>
      </c>
      <c r="G96" s="137" t="s">
        <v>4859</v>
      </c>
      <c r="H96" s="137" t="s">
        <v>2738</v>
      </c>
      <c r="I96" s="137" t="s">
        <v>4860</v>
      </c>
      <c r="J96" s="140">
        <v>112352.89493533228</v>
      </c>
      <c r="K96" s="137" t="s">
        <v>4861</v>
      </c>
      <c r="L96" s="140">
        <v>40804138.896278687</v>
      </c>
      <c r="M96" s="137" t="s">
        <v>4862</v>
      </c>
    </row>
    <row r="97" spans="1:13" ht="38.25">
      <c r="A97" s="137" t="s">
        <v>2241</v>
      </c>
      <c r="B97" s="136" t="s">
        <v>68</v>
      </c>
      <c r="C97" s="136" t="s">
        <v>4546</v>
      </c>
      <c r="D97" s="136" t="s">
        <v>2242</v>
      </c>
      <c r="E97" s="136" t="s">
        <v>1431</v>
      </c>
      <c r="F97" s="138" t="s">
        <v>111</v>
      </c>
      <c r="G97" s="137" t="s">
        <v>4863</v>
      </c>
      <c r="H97" s="137" t="s">
        <v>4864</v>
      </c>
      <c r="I97" s="137" t="s">
        <v>4865</v>
      </c>
      <c r="J97" s="140">
        <v>111873.86246758548</v>
      </c>
      <c r="K97" s="137" t="s">
        <v>4861</v>
      </c>
      <c r="L97" s="140">
        <v>40916012.758746274</v>
      </c>
      <c r="M97" s="137" t="s">
        <v>4866</v>
      </c>
    </row>
    <row r="98" spans="1:13" ht="51">
      <c r="A98" s="137" t="s">
        <v>1899</v>
      </c>
      <c r="B98" s="136" t="s">
        <v>68</v>
      </c>
      <c r="C98" s="136" t="s">
        <v>4555</v>
      </c>
      <c r="D98" s="136" t="s">
        <v>1898</v>
      </c>
      <c r="E98" s="136" t="s">
        <v>1431</v>
      </c>
      <c r="F98" s="138" t="s">
        <v>172</v>
      </c>
      <c r="G98" s="137" t="s">
        <v>4867</v>
      </c>
      <c r="H98" s="137" t="s">
        <v>4868</v>
      </c>
      <c r="I98" s="137" t="s">
        <v>4869</v>
      </c>
      <c r="J98" s="140">
        <v>108042.3345013841</v>
      </c>
      <c r="K98" s="137" t="s">
        <v>4870</v>
      </c>
      <c r="L98" s="140">
        <v>41024055.09324766</v>
      </c>
      <c r="M98" s="137" t="s">
        <v>4871</v>
      </c>
    </row>
    <row r="99" spans="1:13" ht="38.25">
      <c r="A99" s="137" t="s">
        <v>486</v>
      </c>
      <c r="B99" s="136" t="s">
        <v>68</v>
      </c>
      <c r="C99" s="136" t="s">
        <v>4555</v>
      </c>
      <c r="D99" s="136" t="s">
        <v>487</v>
      </c>
      <c r="E99" s="136" t="s">
        <v>1431</v>
      </c>
      <c r="F99" s="138" t="s">
        <v>111</v>
      </c>
      <c r="G99" s="137" t="s">
        <v>4587</v>
      </c>
      <c r="H99" s="137" t="s">
        <v>3749</v>
      </c>
      <c r="I99" s="137" t="s">
        <v>4872</v>
      </c>
      <c r="J99" s="140">
        <v>107232.86675930081</v>
      </c>
      <c r="K99" s="137" t="s">
        <v>4870</v>
      </c>
      <c r="L99" s="140">
        <v>41131287.96000696</v>
      </c>
      <c r="M99" s="137" t="s">
        <v>4873</v>
      </c>
    </row>
    <row r="100" spans="1:13" ht="38.25">
      <c r="A100" s="137" t="s">
        <v>490</v>
      </c>
      <c r="B100" s="136" t="s">
        <v>68</v>
      </c>
      <c r="C100" s="136" t="s">
        <v>4555</v>
      </c>
      <c r="D100" s="136" t="s">
        <v>491</v>
      </c>
      <c r="E100" s="136" t="s">
        <v>1431</v>
      </c>
      <c r="F100" s="138" t="s">
        <v>111</v>
      </c>
      <c r="G100" s="137" t="s">
        <v>4587</v>
      </c>
      <c r="H100" s="137" t="s">
        <v>3749</v>
      </c>
      <c r="I100" s="137" t="s">
        <v>4872</v>
      </c>
      <c r="J100" s="140">
        <v>107232.86675930081</v>
      </c>
      <c r="K100" s="137" t="s">
        <v>4870</v>
      </c>
      <c r="L100" s="140">
        <v>41238520.82676626</v>
      </c>
      <c r="M100" s="137" t="s">
        <v>4874</v>
      </c>
    </row>
    <row r="101" spans="1:13" ht="38.25">
      <c r="A101" s="137" t="s">
        <v>386</v>
      </c>
      <c r="B101" s="136" t="s">
        <v>68</v>
      </c>
      <c r="C101" s="136" t="s">
        <v>4555</v>
      </c>
      <c r="D101" s="136" t="s">
        <v>387</v>
      </c>
      <c r="E101" s="136" t="s">
        <v>1431</v>
      </c>
      <c r="F101" s="138" t="s">
        <v>111</v>
      </c>
      <c r="G101" s="137" t="s">
        <v>4665</v>
      </c>
      <c r="H101" s="137" t="s">
        <v>3752</v>
      </c>
      <c r="I101" s="137" t="s">
        <v>4875</v>
      </c>
      <c r="J101" s="140">
        <v>106717.49826552991</v>
      </c>
      <c r="K101" s="137" t="s">
        <v>4870</v>
      </c>
      <c r="L101" s="140">
        <v>41345238.325031787</v>
      </c>
      <c r="M101" s="137" t="s">
        <v>4876</v>
      </c>
    </row>
    <row r="102" spans="1:13" ht="38.25">
      <c r="A102" s="137" t="s">
        <v>2298</v>
      </c>
      <c r="B102" s="136" t="s">
        <v>68</v>
      </c>
      <c r="C102" s="136" t="s">
        <v>4546</v>
      </c>
      <c r="D102" s="136" t="s">
        <v>2299</v>
      </c>
      <c r="E102" s="136" t="s">
        <v>1431</v>
      </c>
      <c r="F102" s="138" t="s">
        <v>172</v>
      </c>
      <c r="G102" s="137" t="s">
        <v>4877</v>
      </c>
      <c r="H102" s="137" t="s">
        <v>4878</v>
      </c>
      <c r="I102" s="137" t="s">
        <v>4879</v>
      </c>
      <c r="J102" s="140">
        <v>103053.00443627883</v>
      </c>
      <c r="K102" s="137" t="s">
        <v>4880</v>
      </c>
      <c r="L102" s="140">
        <v>41448291.329468071</v>
      </c>
      <c r="M102" s="137" t="s">
        <v>4881</v>
      </c>
    </row>
    <row r="103" spans="1:13">
      <c r="A103" s="137" t="s">
        <v>1464</v>
      </c>
      <c r="B103" s="136" t="s">
        <v>63</v>
      </c>
      <c r="C103" s="136"/>
      <c r="D103" s="136" t="s">
        <v>1465</v>
      </c>
      <c r="E103" s="136" t="s">
        <v>1434</v>
      </c>
      <c r="F103" s="138" t="s">
        <v>65</v>
      </c>
      <c r="G103" s="137" t="s">
        <v>4882</v>
      </c>
      <c r="H103" s="137" t="s">
        <v>4883</v>
      </c>
      <c r="I103" s="137" t="s">
        <v>4884</v>
      </c>
      <c r="J103" s="140">
        <v>100579.74746805159</v>
      </c>
      <c r="K103" s="137" t="s">
        <v>4880</v>
      </c>
      <c r="L103" s="140">
        <v>41548871.076936118</v>
      </c>
      <c r="M103" s="137" t="s">
        <v>4885</v>
      </c>
    </row>
    <row r="104" spans="1:13" ht="51">
      <c r="A104" s="137" t="s">
        <v>1876</v>
      </c>
      <c r="B104" s="136" t="s">
        <v>68</v>
      </c>
      <c r="C104" s="136" t="s">
        <v>4555</v>
      </c>
      <c r="D104" s="136" t="s">
        <v>1877</v>
      </c>
      <c r="E104" s="136" t="s">
        <v>1431</v>
      </c>
      <c r="F104" s="138" t="s">
        <v>172</v>
      </c>
      <c r="G104" s="137" t="s">
        <v>4751</v>
      </c>
      <c r="H104" s="137" t="s">
        <v>4886</v>
      </c>
      <c r="I104" s="137" t="s">
        <v>4887</v>
      </c>
      <c r="J104" s="140">
        <v>100018.63759122552</v>
      </c>
      <c r="K104" s="137" t="s">
        <v>4888</v>
      </c>
      <c r="L104" s="140">
        <v>41648889.714527346</v>
      </c>
      <c r="M104" s="137" t="s">
        <v>4889</v>
      </c>
    </row>
    <row r="105" spans="1:13" ht="51">
      <c r="A105" s="137" t="s">
        <v>1873</v>
      </c>
      <c r="B105" s="136" t="s">
        <v>68</v>
      </c>
      <c r="C105" s="136" t="s">
        <v>4555</v>
      </c>
      <c r="D105" s="136" t="s">
        <v>1874</v>
      </c>
      <c r="E105" s="136" t="s">
        <v>1431</v>
      </c>
      <c r="F105" s="138" t="s">
        <v>172</v>
      </c>
      <c r="G105" s="137" t="s">
        <v>4751</v>
      </c>
      <c r="H105" s="137" t="s">
        <v>4886</v>
      </c>
      <c r="I105" s="137" t="s">
        <v>4887</v>
      </c>
      <c r="J105" s="140">
        <v>100018.63759122552</v>
      </c>
      <c r="K105" s="137" t="s">
        <v>4888</v>
      </c>
      <c r="L105" s="140">
        <v>41748908.352118574</v>
      </c>
      <c r="M105" s="137" t="s">
        <v>4890</v>
      </c>
    </row>
    <row r="106" spans="1:13">
      <c r="A106" s="137" t="s">
        <v>1469</v>
      </c>
      <c r="B106" s="136" t="s">
        <v>63</v>
      </c>
      <c r="C106" s="136"/>
      <c r="D106" s="136" t="s">
        <v>1470</v>
      </c>
      <c r="E106" s="136" t="s">
        <v>1434</v>
      </c>
      <c r="F106" s="138" t="s">
        <v>65</v>
      </c>
      <c r="G106" s="137" t="s">
        <v>4891</v>
      </c>
      <c r="H106" s="137" t="s">
        <v>4892</v>
      </c>
      <c r="I106" s="137" t="s">
        <v>4893</v>
      </c>
      <c r="J106" s="140">
        <v>97524.896752914181</v>
      </c>
      <c r="K106" s="137" t="s">
        <v>4888</v>
      </c>
      <c r="L106" s="140">
        <v>41846433.248871483</v>
      </c>
      <c r="M106" s="137" t="s">
        <v>4894</v>
      </c>
    </row>
    <row r="107" spans="1:13" ht="38.25">
      <c r="A107" s="137" t="s">
        <v>1998</v>
      </c>
      <c r="B107" s="136" t="s">
        <v>68</v>
      </c>
      <c r="C107" s="136" t="s">
        <v>4555</v>
      </c>
      <c r="D107" s="136" t="s">
        <v>1999</v>
      </c>
      <c r="E107" s="136" t="s">
        <v>1431</v>
      </c>
      <c r="F107" s="138" t="s">
        <v>172</v>
      </c>
      <c r="G107" s="137" t="s">
        <v>4895</v>
      </c>
      <c r="H107" s="137" t="s">
        <v>4896</v>
      </c>
      <c r="I107" s="137" t="s">
        <v>4897</v>
      </c>
      <c r="J107" s="140">
        <v>96439.120429683157</v>
      </c>
      <c r="K107" s="137" t="s">
        <v>4888</v>
      </c>
      <c r="L107" s="140">
        <v>41942872.36930117</v>
      </c>
      <c r="M107" s="137" t="s">
        <v>4898</v>
      </c>
    </row>
    <row r="108" spans="1:13" ht="38.25">
      <c r="A108" s="137" t="s">
        <v>1718</v>
      </c>
      <c r="B108" s="136" t="s">
        <v>68</v>
      </c>
      <c r="C108" s="136" t="s">
        <v>4555</v>
      </c>
      <c r="D108" s="136" t="s">
        <v>1719</v>
      </c>
      <c r="E108" s="136" t="s">
        <v>1431</v>
      </c>
      <c r="F108" s="138" t="s">
        <v>172</v>
      </c>
      <c r="G108" s="137" t="s">
        <v>4899</v>
      </c>
      <c r="H108" s="137" t="s">
        <v>4900</v>
      </c>
      <c r="I108" s="137" t="s">
        <v>4901</v>
      </c>
      <c r="J108" s="140">
        <v>96269.130314364476</v>
      </c>
      <c r="K108" s="137" t="s">
        <v>4888</v>
      </c>
      <c r="L108" s="140">
        <v>42039141.499615535</v>
      </c>
      <c r="M108" s="137" t="s">
        <v>4902</v>
      </c>
    </row>
    <row r="109" spans="1:13" ht="25.5">
      <c r="A109" s="137" t="s">
        <v>1725</v>
      </c>
      <c r="B109" s="136" t="s">
        <v>63</v>
      </c>
      <c r="C109" s="136"/>
      <c r="D109" s="136" t="s">
        <v>1726</v>
      </c>
      <c r="E109" s="136" t="s">
        <v>1431</v>
      </c>
      <c r="F109" s="138" t="s">
        <v>172</v>
      </c>
      <c r="G109" s="137" t="s">
        <v>4903</v>
      </c>
      <c r="H109" s="137" t="s">
        <v>4904</v>
      </c>
      <c r="I109" s="137" t="s">
        <v>4905</v>
      </c>
      <c r="J109" s="140">
        <v>95987.654150095113</v>
      </c>
      <c r="K109" s="137" t="s">
        <v>4888</v>
      </c>
      <c r="L109" s="140">
        <v>42135129.153765626</v>
      </c>
      <c r="M109" s="137" t="s">
        <v>4906</v>
      </c>
    </row>
    <row r="110" spans="1:13" ht="38.25">
      <c r="A110" s="137" t="s">
        <v>2310</v>
      </c>
      <c r="B110" s="136" t="s">
        <v>68</v>
      </c>
      <c r="C110" s="136" t="s">
        <v>4546</v>
      </c>
      <c r="D110" s="136" t="s">
        <v>2311</v>
      </c>
      <c r="E110" s="136" t="s">
        <v>1431</v>
      </c>
      <c r="F110" s="138" t="s">
        <v>172</v>
      </c>
      <c r="G110" s="137" t="s">
        <v>4907</v>
      </c>
      <c r="H110" s="137" t="s">
        <v>4908</v>
      </c>
      <c r="I110" s="137" t="s">
        <v>4909</v>
      </c>
      <c r="J110" s="140">
        <v>95263.947100448582</v>
      </c>
      <c r="K110" s="137" t="s">
        <v>4910</v>
      </c>
      <c r="L110" s="140">
        <v>42230393.100866079</v>
      </c>
      <c r="M110" s="137" t="s">
        <v>4911</v>
      </c>
    </row>
    <row r="111" spans="1:13" ht="25.5">
      <c r="A111" s="137" t="s">
        <v>2059</v>
      </c>
      <c r="B111" s="136" t="s">
        <v>63</v>
      </c>
      <c r="C111" s="136"/>
      <c r="D111" s="136" t="s">
        <v>2060</v>
      </c>
      <c r="E111" s="136" t="s">
        <v>1431</v>
      </c>
      <c r="F111" s="138" t="s">
        <v>172</v>
      </c>
      <c r="G111" s="137" t="s">
        <v>4912</v>
      </c>
      <c r="H111" s="137" t="s">
        <v>4913</v>
      </c>
      <c r="I111" s="137" t="s">
        <v>4914</v>
      </c>
      <c r="J111" s="140">
        <v>94894.418233066506</v>
      </c>
      <c r="K111" s="137" t="s">
        <v>4910</v>
      </c>
      <c r="L111" s="140">
        <v>42325287.519099146</v>
      </c>
      <c r="M111" s="137" t="s">
        <v>4915</v>
      </c>
    </row>
    <row r="112" spans="1:13" ht="63.75">
      <c r="A112" s="137" t="s">
        <v>1974</v>
      </c>
      <c r="B112" s="136" t="s">
        <v>68</v>
      </c>
      <c r="C112" s="136"/>
      <c r="D112" s="136" t="s">
        <v>1975</v>
      </c>
      <c r="E112" s="136" t="s">
        <v>1431</v>
      </c>
      <c r="F112" s="138" t="s">
        <v>111</v>
      </c>
      <c r="G112" s="137" t="s">
        <v>4916</v>
      </c>
      <c r="H112" s="137" t="s">
        <v>4917</v>
      </c>
      <c r="I112" s="137" t="s">
        <v>4918</v>
      </c>
      <c r="J112" s="140">
        <v>93615.695665647989</v>
      </c>
      <c r="K112" s="137" t="s">
        <v>4910</v>
      </c>
      <c r="L112" s="140">
        <v>42418903.214764789</v>
      </c>
      <c r="M112" s="137" t="s">
        <v>4919</v>
      </c>
    </row>
    <row r="113" spans="1:13">
      <c r="A113" s="137" t="s">
        <v>1735</v>
      </c>
      <c r="B113" s="136" t="s">
        <v>63</v>
      </c>
      <c r="C113" s="136"/>
      <c r="D113" s="136" t="s">
        <v>1736</v>
      </c>
      <c r="E113" s="136" t="s">
        <v>1431</v>
      </c>
      <c r="F113" s="138" t="s">
        <v>172</v>
      </c>
      <c r="G113" s="137" t="s">
        <v>4920</v>
      </c>
      <c r="H113" s="137" t="s">
        <v>4921</v>
      </c>
      <c r="I113" s="137" t="s">
        <v>4922</v>
      </c>
      <c r="J113" s="140">
        <v>93564.469011099805</v>
      </c>
      <c r="K113" s="137" t="s">
        <v>4910</v>
      </c>
      <c r="L113" s="140">
        <v>42512467.683775894</v>
      </c>
      <c r="M113" s="137" t="s">
        <v>4923</v>
      </c>
    </row>
    <row r="114" spans="1:13" ht="25.5">
      <c r="A114" s="137" t="s">
        <v>2169</v>
      </c>
      <c r="B114" s="136" t="s">
        <v>63</v>
      </c>
      <c r="C114" s="136"/>
      <c r="D114" s="136" t="s">
        <v>2170</v>
      </c>
      <c r="E114" s="136" t="s">
        <v>1431</v>
      </c>
      <c r="F114" s="138" t="s">
        <v>1515</v>
      </c>
      <c r="G114" s="137" t="s">
        <v>4924</v>
      </c>
      <c r="H114" s="137" t="s">
        <v>4925</v>
      </c>
      <c r="I114" s="137" t="s">
        <v>4926</v>
      </c>
      <c r="J114" s="140">
        <v>91104.161264966911</v>
      </c>
      <c r="K114" s="137" t="s">
        <v>4910</v>
      </c>
      <c r="L114" s="140">
        <v>42603571.845040858</v>
      </c>
      <c r="M114" s="137" t="s">
        <v>4927</v>
      </c>
    </row>
    <row r="115" spans="1:13" ht="38.25">
      <c r="A115" s="137" t="s">
        <v>1048</v>
      </c>
      <c r="B115" s="136" t="s">
        <v>68</v>
      </c>
      <c r="C115" s="136" t="s">
        <v>4546</v>
      </c>
      <c r="D115" s="136" t="s">
        <v>1049</v>
      </c>
      <c r="E115" s="136" t="s">
        <v>1431</v>
      </c>
      <c r="F115" s="138" t="s">
        <v>111</v>
      </c>
      <c r="G115" s="137" t="s">
        <v>4665</v>
      </c>
      <c r="H115" s="137" t="s">
        <v>3806</v>
      </c>
      <c r="I115" s="137" t="s">
        <v>4928</v>
      </c>
      <c r="J115" s="140">
        <v>91048.800465542939</v>
      </c>
      <c r="K115" s="137" t="s">
        <v>4910</v>
      </c>
      <c r="L115" s="140">
        <v>42694620.645506404</v>
      </c>
      <c r="M115" s="137" t="s">
        <v>4929</v>
      </c>
    </row>
    <row r="116" spans="1:13" ht="38.25">
      <c r="A116" s="137" t="s">
        <v>497</v>
      </c>
      <c r="B116" s="136" t="s">
        <v>68</v>
      </c>
      <c r="C116" s="136" t="s">
        <v>4555</v>
      </c>
      <c r="D116" s="136" t="s">
        <v>498</v>
      </c>
      <c r="E116" s="136" t="s">
        <v>1431</v>
      </c>
      <c r="F116" s="138" t="s">
        <v>111</v>
      </c>
      <c r="G116" s="137" t="s">
        <v>4587</v>
      </c>
      <c r="H116" s="137" t="s">
        <v>3809</v>
      </c>
      <c r="I116" s="137" t="s">
        <v>4930</v>
      </c>
      <c r="J116" s="140">
        <v>89652.113957827256</v>
      </c>
      <c r="K116" s="137" t="s">
        <v>4931</v>
      </c>
      <c r="L116" s="140">
        <v>42784272.759464227</v>
      </c>
      <c r="M116" s="137" t="s">
        <v>4932</v>
      </c>
    </row>
    <row r="117" spans="1:13" ht="38.25">
      <c r="A117" s="137" t="s">
        <v>493</v>
      </c>
      <c r="B117" s="136" t="s">
        <v>68</v>
      </c>
      <c r="C117" s="136" t="s">
        <v>4555</v>
      </c>
      <c r="D117" s="136" t="s">
        <v>494</v>
      </c>
      <c r="E117" s="136" t="s">
        <v>1431</v>
      </c>
      <c r="F117" s="138" t="s">
        <v>111</v>
      </c>
      <c r="G117" s="137" t="s">
        <v>4587</v>
      </c>
      <c r="H117" s="137" t="s">
        <v>3818</v>
      </c>
      <c r="I117" s="137" t="s">
        <v>4933</v>
      </c>
      <c r="J117" s="140">
        <v>89401.752700247293</v>
      </c>
      <c r="K117" s="137" t="s">
        <v>4931</v>
      </c>
      <c r="L117" s="140">
        <v>42873674.512164474</v>
      </c>
      <c r="M117" s="137" t="s">
        <v>4934</v>
      </c>
    </row>
    <row r="118" spans="1:13" ht="38.25">
      <c r="A118" s="137" t="s">
        <v>2081</v>
      </c>
      <c r="B118" s="136" t="s">
        <v>68</v>
      </c>
      <c r="C118" s="136" t="s">
        <v>4546</v>
      </c>
      <c r="D118" s="136" t="s">
        <v>2082</v>
      </c>
      <c r="E118" s="136" t="s">
        <v>1431</v>
      </c>
      <c r="F118" s="138" t="s">
        <v>111</v>
      </c>
      <c r="G118" s="137" t="s">
        <v>4784</v>
      </c>
      <c r="H118" s="137" t="s">
        <v>4935</v>
      </c>
      <c r="I118" s="137" t="s">
        <v>4936</v>
      </c>
      <c r="J118" s="140">
        <v>87922.218940143124</v>
      </c>
      <c r="K118" s="137" t="s">
        <v>4931</v>
      </c>
      <c r="L118" s="140">
        <v>42961596.73110462</v>
      </c>
      <c r="M118" s="137" t="s">
        <v>4937</v>
      </c>
    </row>
    <row r="119" spans="1:13">
      <c r="A119" s="137" t="s">
        <v>2895</v>
      </c>
      <c r="B119" s="136" t="s">
        <v>63</v>
      </c>
      <c r="C119" s="136"/>
      <c r="D119" s="136" t="s">
        <v>2896</v>
      </c>
      <c r="E119" s="136" t="s">
        <v>1434</v>
      </c>
      <c r="F119" s="138" t="s">
        <v>1502</v>
      </c>
      <c r="G119" s="137" t="s">
        <v>4938</v>
      </c>
      <c r="H119" s="137" t="s">
        <v>4574</v>
      </c>
      <c r="I119" s="137" t="s">
        <v>4939</v>
      </c>
      <c r="J119" s="140">
        <v>83881.786657667413</v>
      </c>
      <c r="K119" s="137" t="s">
        <v>4940</v>
      </c>
      <c r="L119" s="140">
        <v>43045478.517762288</v>
      </c>
      <c r="M119" s="137" t="s">
        <v>4941</v>
      </c>
    </row>
    <row r="120" spans="1:13" ht="25.5">
      <c r="A120" s="137" t="s">
        <v>2466</v>
      </c>
      <c r="B120" s="136" t="s">
        <v>2117</v>
      </c>
      <c r="C120" s="136"/>
      <c r="D120" s="136" t="s">
        <v>2467</v>
      </c>
      <c r="E120" s="136" t="s">
        <v>1431</v>
      </c>
      <c r="F120" s="138" t="s">
        <v>131</v>
      </c>
      <c r="G120" s="137" t="s">
        <v>4942</v>
      </c>
      <c r="H120" s="137" t="s">
        <v>4943</v>
      </c>
      <c r="I120" s="137" t="s">
        <v>4944</v>
      </c>
      <c r="J120" s="140">
        <v>83795.342068751284</v>
      </c>
      <c r="K120" s="137" t="s">
        <v>4940</v>
      </c>
      <c r="L120" s="140">
        <v>43129273.859831035</v>
      </c>
      <c r="M120" s="137" t="s">
        <v>4945</v>
      </c>
    </row>
    <row r="121" spans="1:13">
      <c r="A121" s="137" t="s">
        <v>1489</v>
      </c>
      <c r="B121" s="136" t="s">
        <v>63</v>
      </c>
      <c r="C121" s="136"/>
      <c r="D121" s="136" t="s">
        <v>1490</v>
      </c>
      <c r="E121" s="136" t="s">
        <v>1434</v>
      </c>
      <c r="F121" s="138" t="s">
        <v>65</v>
      </c>
      <c r="G121" s="137" t="s">
        <v>4946</v>
      </c>
      <c r="H121" s="137" t="s">
        <v>4947</v>
      </c>
      <c r="I121" s="137" t="s">
        <v>4948</v>
      </c>
      <c r="J121" s="140">
        <v>82406.111053159402</v>
      </c>
      <c r="K121" s="137" t="s">
        <v>4940</v>
      </c>
      <c r="L121" s="140">
        <v>43211679.970884196</v>
      </c>
      <c r="M121" s="137" t="s">
        <v>4949</v>
      </c>
    </row>
    <row r="122" spans="1:13" ht="38.25">
      <c r="A122" s="137" t="s">
        <v>688</v>
      </c>
      <c r="B122" s="136" t="s">
        <v>68</v>
      </c>
      <c r="C122" s="136" t="s">
        <v>4555</v>
      </c>
      <c r="D122" s="136" t="s">
        <v>689</v>
      </c>
      <c r="E122" s="136" t="s">
        <v>1431</v>
      </c>
      <c r="F122" s="138" t="s">
        <v>111</v>
      </c>
      <c r="G122" s="137" t="s">
        <v>4587</v>
      </c>
      <c r="H122" s="137" t="s">
        <v>3829</v>
      </c>
      <c r="I122" s="137" t="s">
        <v>4950</v>
      </c>
      <c r="J122" s="140">
        <v>82396.646112775663</v>
      </c>
      <c r="K122" s="137" t="s">
        <v>4940</v>
      </c>
      <c r="L122" s="140">
        <v>43294076.616996974</v>
      </c>
      <c r="M122" s="137" t="s">
        <v>4951</v>
      </c>
    </row>
    <row r="123" spans="1:13" ht="25.5">
      <c r="A123" s="137" t="s">
        <v>2324</v>
      </c>
      <c r="B123" s="136" t="s">
        <v>1769</v>
      </c>
      <c r="C123" s="136"/>
      <c r="D123" s="136" t="s">
        <v>2325</v>
      </c>
      <c r="E123" s="136" t="s">
        <v>1431</v>
      </c>
      <c r="F123" s="138" t="s">
        <v>172</v>
      </c>
      <c r="G123" s="137" t="s">
        <v>4952</v>
      </c>
      <c r="H123" s="137" t="s">
        <v>4953</v>
      </c>
      <c r="I123" s="137" t="s">
        <v>4954</v>
      </c>
      <c r="J123" s="140">
        <v>81825.454146618256</v>
      </c>
      <c r="K123" s="137" t="s">
        <v>4940</v>
      </c>
      <c r="L123" s="140">
        <v>43375902.07114359</v>
      </c>
      <c r="M123" s="137" t="s">
        <v>4955</v>
      </c>
    </row>
    <row r="124" spans="1:13">
      <c r="A124" s="137" t="s">
        <v>2009</v>
      </c>
      <c r="B124" s="136" t="s">
        <v>1731</v>
      </c>
      <c r="C124" s="136"/>
      <c r="D124" s="136" t="s">
        <v>2010</v>
      </c>
      <c r="E124" s="136" t="s">
        <v>1431</v>
      </c>
      <c r="F124" s="138" t="s">
        <v>586</v>
      </c>
      <c r="G124" s="137" t="s">
        <v>4956</v>
      </c>
      <c r="H124" s="137" t="s">
        <v>4957</v>
      </c>
      <c r="I124" s="137" t="s">
        <v>4958</v>
      </c>
      <c r="J124" s="140">
        <v>79743.804511224502</v>
      </c>
      <c r="K124" s="137" t="s">
        <v>4959</v>
      </c>
      <c r="L124" s="140">
        <v>43455645.875654817</v>
      </c>
      <c r="M124" s="137" t="s">
        <v>4960</v>
      </c>
    </row>
    <row r="125" spans="1:13" ht="38.25">
      <c r="A125" s="137" t="s">
        <v>2243</v>
      </c>
      <c r="B125" s="136" t="s">
        <v>68</v>
      </c>
      <c r="C125" s="136" t="s">
        <v>4546</v>
      </c>
      <c r="D125" s="136" t="s">
        <v>2244</v>
      </c>
      <c r="E125" s="136" t="s">
        <v>1431</v>
      </c>
      <c r="F125" s="138" t="s">
        <v>111</v>
      </c>
      <c r="G125" s="137" t="s">
        <v>4821</v>
      </c>
      <c r="H125" s="137" t="s">
        <v>4551</v>
      </c>
      <c r="I125" s="137" t="s">
        <v>4961</v>
      </c>
      <c r="J125" s="140">
        <v>78614.714528751123</v>
      </c>
      <c r="K125" s="137" t="s">
        <v>4959</v>
      </c>
      <c r="L125" s="140">
        <v>43534260.590183571</v>
      </c>
      <c r="M125" s="137" t="s">
        <v>4962</v>
      </c>
    </row>
    <row r="126" spans="1:13">
      <c r="A126" s="137" t="s">
        <v>2859</v>
      </c>
      <c r="B126" s="136" t="s">
        <v>63</v>
      </c>
      <c r="C126" s="136"/>
      <c r="D126" s="136" t="s">
        <v>2860</v>
      </c>
      <c r="E126" s="136" t="s">
        <v>1434</v>
      </c>
      <c r="F126" s="138" t="s">
        <v>1502</v>
      </c>
      <c r="G126" s="137" t="s">
        <v>4963</v>
      </c>
      <c r="H126" s="137" t="s">
        <v>4964</v>
      </c>
      <c r="I126" s="137" t="s">
        <v>4965</v>
      </c>
      <c r="J126" s="140">
        <v>78405.450395036678</v>
      </c>
      <c r="K126" s="137" t="s">
        <v>4959</v>
      </c>
      <c r="L126" s="140">
        <v>43612666.040578604</v>
      </c>
      <c r="M126" s="137" t="s">
        <v>4966</v>
      </c>
    </row>
    <row r="127" spans="1:13">
      <c r="A127" s="137" t="s">
        <v>2135</v>
      </c>
      <c r="B127" s="136" t="s">
        <v>458</v>
      </c>
      <c r="C127" s="136"/>
      <c r="D127" s="136" t="s">
        <v>2136</v>
      </c>
      <c r="E127" s="136" t="s">
        <v>1431</v>
      </c>
      <c r="F127" s="138" t="s">
        <v>111</v>
      </c>
      <c r="G127" s="137" t="s">
        <v>4792</v>
      </c>
      <c r="H127" s="137" t="s">
        <v>4967</v>
      </c>
      <c r="I127" s="137" t="s">
        <v>4968</v>
      </c>
      <c r="J127" s="140">
        <v>78196.009493812657</v>
      </c>
      <c r="K127" s="137" t="s">
        <v>4959</v>
      </c>
      <c r="L127" s="140">
        <v>43690862.050072417</v>
      </c>
      <c r="M127" s="137" t="s">
        <v>4969</v>
      </c>
    </row>
    <row r="128" spans="1:13" ht="25.5">
      <c r="A128" s="137" t="s">
        <v>2765</v>
      </c>
      <c r="B128" s="136" t="s">
        <v>63</v>
      </c>
      <c r="C128" s="136"/>
      <c r="D128" s="136" t="s">
        <v>2766</v>
      </c>
      <c r="E128" s="136" t="s">
        <v>1431</v>
      </c>
      <c r="F128" s="138" t="s">
        <v>1502</v>
      </c>
      <c r="G128" s="137" t="s">
        <v>4970</v>
      </c>
      <c r="H128" s="137" t="s">
        <v>3463</v>
      </c>
      <c r="I128" s="137" t="s">
        <v>4971</v>
      </c>
      <c r="J128" s="140">
        <v>77766.702679835551</v>
      </c>
      <c r="K128" s="137" t="s">
        <v>4959</v>
      </c>
      <c r="L128" s="140">
        <v>43768628.752752252</v>
      </c>
      <c r="M128" s="137" t="s">
        <v>4972</v>
      </c>
    </row>
    <row r="129" spans="1:13" ht="25.5">
      <c r="A129" s="137" t="s">
        <v>2759</v>
      </c>
      <c r="B129" s="136" t="s">
        <v>63</v>
      </c>
      <c r="C129" s="136"/>
      <c r="D129" s="136" t="s">
        <v>2760</v>
      </c>
      <c r="E129" s="136" t="s">
        <v>1431</v>
      </c>
      <c r="F129" s="138" t="s">
        <v>1502</v>
      </c>
      <c r="G129" s="137" t="s">
        <v>4859</v>
      </c>
      <c r="H129" s="137" t="s">
        <v>2722</v>
      </c>
      <c r="I129" s="137" t="s">
        <v>4973</v>
      </c>
      <c r="J129" s="140">
        <v>76685.309241576004</v>
      </c>
      <c r="K129" s="137" t="s">
        <v>4959</v>
      </c>
      <c r="L129" s="140">
        <v>43845314.06199383</v>
      </c>
      <c r="M129" s="137" t="s">
        <v>4974</v>
      </c>
    </row>
    <row r="130" spans="1:13" ht="25.5">
      <c r="A130" s="137" t="s">
        <v>1737</v>
      </c>
      <c r="B130" s="136" t="s">
        <v>63</v>
      </c>
      <c r="C130" s="136"/>
      <c r="D130" s="136" t="s">
        <v>1738</v>
      </c>
      <c r="E130" s="136" t="s">
        <v>1431</v>
      </c>
      <c r="F130" s="138" t="s">
        <v>111</v>
      </c>
      <c r="G130" s="137" t="s">
        <v>4975</v>
      </c>
      <c r="H130" s="137" t="s">
        <v>4976</v>
      </c>
      <c r="I130" s="137" t="s">
        <v>4977</v>
      </c>
      <c r="J130" s="140">
        <v>76675.644206133991</v>
      </c>
      <c r="K130" s="137" t="s">
        <v>4959</v>
      </c>
      <c r="L130" s="140">
        <v>43921989.706199959</v>
      </c>
      <c r="M130" s="137" t="s">
        <v>4978</v>
      </c>
    </row>
    <row r="131" spans="1:13" ht="25.5">
      <c r="A131" s="137" t="s">
        <v>2332</v>
      </c>
      <c r="B131" s="136" t="s">
        <v>1769</v>
      </c>
      <c r="C131" s="136"/>
      <c r="D131" s="136" t="s">
        <v>2333</v>
      </c>
      <c r="E131" s="136" t="s">
        <v>1431</v>
      </c>
      <c r="F131" s="138" t="s">
        <v>172</v>
      </c>
      <c r="G131" s="137" t="s">
        <v>4979</v>
      </c>
      <c r="H131" s="137" t="s">
        <v>4980</v>
      </c>
      <c r="I131" s="137" t="s">
        <v>4981</v>
      </c>
      <c r="J131" s="140">
        <v>76509.837271033321</v>
      </c>
      <c r="K131" s="137" t="s">
        <v>4959</v>
      </c>
      <c r="L131" s="140">
        <v>43998499.543470994</v>
      </c>
      <c r="M131" s="137" t="s">
        <v>4982</v>
      </c>
    </row>
    <row r="132" spans="1:13" ht="51">
      <c r="A132" s="137" t="s">
        <v>1893</v>
      </c>
      <c r="B132" s="136" t="s">
        <v>68</v>
      </c>
      <c r="C132" s="136" t="s">
        <v>4555</v>
      </c>
      <c r="D132" s="136" t="s">
        <v>1894</v>
      </c>
      <c r="E132" s="136" t="s">
        <v>1431</v>
      </c>
      <c r="F132" s="138" t="s">
        <v>172</v>
      </c>
      <c r="G132" s="137" t="s">
        <v>4983</v>
      </c>
      <c r="H132" s="137" t="s">
        <v>4984</v>
      </c>
      <c r="I132" s="137" t="s">
        <v>4985</v>
      </c>
      <c r="J132" s="140">
        <v>75376.303708646621</v>
      </c>
      <c r="K132" s="137" t="s">
        <v>4986</v>
      </c>
      <c r="L132" s="140">
        <v>44073875.847179644</v>
      </c>
      <c r="M132" s="137" t="s">
        <v>4987</v>
      </c>
    </row>
    <row r="133" spans="1:13" ht="51">
      <c r="A133" s="137" t="s">
        <v>1895</v>
      </c>
      <c r="B133" s="136" t="s">
        <v>68</v>
      </c>
      <c r="C133" s="136" t="s">
        <v>4555</v>
      </c>
      <c r="D133" s="136" t="s">
        <v>1896</v>
      </c>
      <c r="E133" s="136" t="s">
        <v>1431</v>
      </c>
      <c r="F133" s="138" t="s">
        <v>172</v>
      </c>
      <c r="G133" s="137" t="s">
        <v>4983</v>
      </c>
      <c r="H133" s="137" t="s">
        <v>4988</v>
      </c>
      <c r="I133" s="137" t="s">
        <v>4989</v>
      </c>
      <c r="J133" s="140">
        <v>75348.31139457786</v>
      </c>
      <c r="K133" s="137" t="s">
        <v>4986</v>
      </c>
      <c r="L133" s="140">
        <v>44149224.158574224</v>
      </c>
      <c r="M133" s="137" t="s">
        <v>4990</v>
      </c>
    </row>
    <row r="134" spans="1:13" ht="38.25">
      <c r="A134" s="137" t="s">
        <v>658</v>
      </c>
      <c r="B134" s="136" t="s">
        <v>68</v>
      </c>
      <c r="C134" s="136" t="s">
        <v>4555</v>
      </c>
      <c r="D134" s="136" t="s">
        <v>659</v>
      </c>
      <c r="E134" s="136" t="s">
        <v>1431</v>
      </c>
      <c r="F134" s="138" t="s">
        <v>111</v>
      </c>
      <c r="G134" s="137" t="s">
        <v>4792</v>
      </c>
      <c r="H134" s="137" t="s">
        <v>3862</v>
      </c>
      <c r="I134" s="137" t="s">
        <v>4991</v>
      </c>
      <c r="J134" s="140">
        <v>74529.616186106898</v>
      </c>
      <c r="K134" s="137" t="s">
        <v>4986</v>
      </c>
      <c r="L134" s="140">
        <v>44223753.774760328</v>
      </c>
      <c r="M134" s="137" t="s">
        <v>4992</v>
      </c>
    </row>
    <row r="135" spans="1:13" ht="38.25">
      <c r="A135" s="137" t="s">
        <v>666</v>
      </c>
      <c r="B135" s="136" t="s">
        <v>68</v>
      </c>
      <c r="C135" s="136" t="s">
        <v>4555</v>
      </c>
      <c r="D135" s="136" t="s">
        <v>667</v>
      </c>
      <c r="E135" s="136" t="s">
        <v>1431</v>
      </c>
      <c r="F135" s="138" t="s">
        <v>111</v>
      </c>
      <c r="G135" s="137" t="s">
        <v>4792</v>
      </c>
      <c r="H135" s="137" t="s">
        <v>3865</v>
      </c>
      <c r="I135" s="137" t="s">
        <v>4993</v>
      </c>
      <c r="J135" s="140">
        <v>72314.38442874563</v>
      </c>
      <c r="K135" s="137" t="s">
        <v>4986</v>
      </c>
      <c r="L135" s="140">
        <v>44296068.159189075</v>
      </c>
      <c r="M135" s="137" t="s">
        <v>4994</v>
      </c>
    </row>
    <row r="136" spans="1:13" ht="63.75">
      <c r="A136" s="137" t="s">
        <v>166</v>
      </c>
      <c r="B136" s="136" t="s">
        <v>63</v>
      </c>
      <c r="C136" s="136"/>
      <c r="D136" s="136" t="s">
        <v>167</v>
      </c>
      <c r="E136" s="136" t="s">
        <v>1647</v>
      </c>
      <c r="F136" s="138" t="s">
        <v>1667</v>
      </c>
      <c r="G136" s="137" t="s">
        <v>4995</v>
      </c>
      <c r="H136" s="137" t="s">
        <v>1577</v>
      </c>
      <c r="I136" s="137" t="s">
        <v>4996</v>
      </c>
      <c r="J136" s="140">
        <v>71980.236176804872</v>
      </c>
      <c r="K136" s="137" t="s">
        <v>4986</v>
      </c>
      <c r="L136" s="140">
        <v>44368048.395365879</v>
      </c>
      <c r="M136" s="137" t="s">
        <v>4997</v>
      </c>
    </row>
    <row r="137" spans="1:13" ht="76.5">
      <c r="A137" s="137" t="s">
        <v>1985</v>
      </c>
      <c r="B137" s="136" t="s">
        <v>68</v>
      </c>
      <c r="C137" s="136" t="s">
        <v>4555</v>
      </c>
      <c r="D137" s="136" t="s">
        <v>1986</v>
      </c>
      <c r="E137" s="136" t="s">
        <v>1431</v>
      </c>
      <c r="F137" s="138" t="s">
        <v>111</v>
      </c>
      <c r="G137" s="137" t="s">
        <v>4998</v>
      </c>
      <c r="H137" s="137" t="s">
        <v>4999</v>
      </c>
      <c r="I137" s="137" t="s">
        <v>5000</v>
      </c>
      <c r="J137" s="140">
        <v>69682.826983141742</v>
      </c>
      <c r="K137" s="137" t="s">
        <v>5001</v>
      </c>
      <c r="L137" s="140">
        <v>44437731.222349018</v>
      </c>
      <c r="M137" s="137" t="s">
        <v>5002</v>
      </c>
    </row>
    <row r="138" spans="1:13" ht="38.25">
      <c r="A138" s="137" t="s">
        <v>2330</v>
      </c>
      <c r="B138" s="136" t="s">
        <v>1769</v>
      </c>
      <c r="C138" s="136"/>
      <c r="D138" s="136" t="s">
        <v>2331</v>
      </c>
      <c r="E138" s="136" t="s">
        <v>1431</v>
      </c>
      <c r="F138" s="138" t="s">
        <v>172</v>
      </c>
      <c r="G138" s="137" t="s">
        <v>5003</v>
      </c>
      <c r="H138" s="137" t="s">
        <v>5004</v>
      </c>
      <c r="I138" s="137" t="s">
        <v>5005</v>
      </c>
      <c r="J138" s="140">
        <v>69100.153969369028</v>
      </c>
      <c r="K138" s="137" t="s">
        <v>5001</v>
      </c>
      <c r="L138" s="140">
        <v>44506831.376318388</v>
      </c>
      <c r="M138" s="137" t="s">
        <v>5006</v>
      </c>
    </row>
    <row r="139" spans="1:13">
      <c r="A139" s="137" t="s">
        <v>2348</v>
      </c>
      <c r="B139" s="136" t="s">
        <v>63</v>
      </c>
      <c r="C139" s="136"/>
      <c r="D139" s="136" t="s">
        <v>2349</v>
      </c>
      <c r="E139" s="136" t="s">
        <v>1431</v>
      </c>
      <c r="F139" s="138" t="s">
        <v>172</v>
      </c>
      <c r="G139" s="137" t="s">
        <v>5007</v>
      </c>
      <c r="H139" s="137" t="s">
        <v>5008</v>
      </c>
      <c r="I139" s="137" t="s">
        <v>5009</v>
      </c>
      <c r="J139" s="140">
        <v>68504.677671031459</v>
      </c>
      <c r="K139" s="137" t="s">
        <v>5001</v>
      </c>
      <c r="L139" s="140">
        <v>44575336.053989418</v>
      </c>
      <c r="M139" s="137" t="s">
        <v>5010</v>
      </c>
    </row>
    <row r="140" spans="1:13" ht="25.5">
      <c r="A140" s="137" t="s">
        <v>2336</v>
      </c>
      <c r="B140" s="136" t="s">
        <v>1769</v>
      </c>
      <c r="C140" s="136"/>
      <c r="D140" s="136" t="s">
        <v>2337</v>
      </c>
      <c r="E140" s="136" t="s">
        <v>1431</v>
      </c>
      <c r="F140" s="138" t="s">
        <v>172</v>
      </c>
      <c r="G140" s="137" t="s">
        <v>5011</v>
      </c>
      <c r="H140" s="137" t="s">
        <v>5012</v>
      </c>
      <c r="I140" s="137" t="s">
        <v>5013</v>
      </c>
      <c r="J140" s="140">
        <v>68240.04053322153</v>
      </c>
      <c r="K140" s="137" t="s">
        <v>5001</v>
      </c>
      <c r="L140" s="140">
        <v>44643576.09452264</v>
      </c>
      <c r="M140" s="137" t="s">
        <v>5014</v>
      </c>
    </row>
    <row r="141" spans="1:13" ht="25.5">
      <c r="A141" s="137" t="s">
        <v>2464</v>
      </c>
      <c r="B141" s="136" t="s">
        <v>63</v>
      </c>
      <c r="C141" s="136"/>
      <c r="D141" s="136" t="s">
        <v>2465</v>
      </c>
      <c r="E141" s="136" t="s">
        <v>1431</v>
      </c>
      <c r="F141" s="138" t="s">
        <v>1381</v>
      </c>
      <c r="G141" s="137" t="s">
        <v>5015</v>
      </c>
      <c r="H141" s="137" t="s">
        <v>5016</v>
      </c>
      <c r="I141" s="137" t="s">
        <v>5017</v>
      </c>
      <c r="J141" s="140">
        <v>66507.738776362792</v>
      </c>
      <c r="K141" s="137" t="s">
        <v>5001</v>
      </c>
      <c r="L141" s="140">
        <v>44710083.833299004</v>
      </c>
      <c r="M141" s="137" t="s">
        <v>5018</v>
      </c>
    </row>
    <row r="142" spans="1:13" ht="38.25">
      <c r="A142" s="137" t="s">
        <v>1123</v>
      </c>
      <c r="B142" s="136" t="s">
        <v>68</v>
      </c>
      <c r="C142" s="136" t="s">
        <v>4546</v>
      </c>
      <c r="D142" s="136" t="s">
        <v>1124</v>
      </c>
      <c r="E142" s="136" t="s">
        <v>1431</v>
      </c>
      <c r="F142" s="138" t="s">
        <v>111</v>
      </c>
      <c r="G142" s="137" t="s">
        <v>4587</v>
      </c>
      <c r="H142" s="137" t="s">
        <v>3885</v>
      </c>
      <c r="I142" s="137" t="s">
        <v>5019</v>
      </c>
      <c r="J142" s="140">
        <v>65195.749013215151</v>
      </c>
      <c r="K142" s="137" t="s">
        <v>5020</v>
      </c>
      <c r="L142" s="140">
        <v>44775279.582312219</v>
      </c>
      <c r="M142" s="137" t="s">
        <v>5021</v>
      </c>
    </row>
    <row r="143" spans="1:13" ht="38.25">
      <c r="A143" s="137" t="s">
        <v>626</v>
      </c>
      <c r="B143" s="136" t="s">
        <v>68</v>
      </c>
      <c r="C143" s="136" t="s">
        <v>4555</v>
      </c>
      <c r="D143" s="136" t="s">
        <v>627</v>
      </c>
      <c r="E143" s="136" t="s">
        <v>1431</v>
      </c>
      <c r="F143" s="138" t="s">
        <v>111</v>
      </c>
      <c r="G143" s="137" t="s">
        <v>4587</v>
      </c>
      <c r="H143" s="137" t="s">
        <v>3888</v>
      </c>
      <c r="I143" s="137" t="s">
        <v>5022</v>
      </c>
      <c r="J143" s="140">
        <v>65122.009260154024</v>
      </c>
      <c r="K143" s="137" t="s">
        <v>5020</v>
      </c>
      <c r="L143" s="140">
        <v>44840401.591572374</v>
      </c>
      <c r="M143" s="137" t="s">
        <v>5023</v>
      </c>
    </row>
    <row r="144" spans="1:13" ht="38.25">
      <c r="A144" s="137" t="s">
        <v>1832</v>
      </c>
      <c r="B144" s="136" t="s">
        <v>63</v>
      </c>
      <c r="C144" s="136"/>
      <c r="D144" s="136" t="s">
        <v>1833</v>
      </c>
      <c r="E144" s="136" t="s">
        <v>1431</v>
      </c>
      <c r="F144" s="138" t="s">
        <v>172</v>
      </c>
      <c r="G144" s="137" t="s">
        <v>5024</v>
      </c>
      <c r="H144" s="137" t="s">
        <v>5025</v>
      </c>
      <c r="I144" s="137" t="s">
        <v>5026</v>
      </c>
      <c r="J144" s="140">
        <v>63988.330537624373</v>
      </c>
      <c r="K144" s="137" t="s">
        <v>5020</v>
      </c>
      <c r="L144" s="140">
        <v>44904389.922109999</v>
      </c>
      <c r="M144" s="137" t="s">
        <v>5027</v>
      </c>
    </row>
    <row r="145" spans="1:13">
      <c r="A145" s="137" t="s">
        <v>2911</v>
      </c>
      <c r="B145" s="136" t="s">
        <v>63</v>
      </c>
      <c r="C145" s="136"/>
      <c r="D145" s="136" t="s">
        <v>2912</v>
      </c>
      <c r="E145" s="136" t="s">
        <v>1434</v>
      </c>
      <c r="F145" s="138" t="s">
        <v>1502</v>
      </c>
      <c r="G145" s="137" t="s">
        <v>5028</v>
      </c>
      <c r="H145" s="137" t="s">
        <v>5029</v>
      </c>
      <c r="I145" s="137" t="s">
        <v>5030</v>
      </c>
      <c r="J145" s="140">
        <v>63385.055923149193</v>
      </c>
      <c r="K145" s="137" t="s">
        <v>5020</v>
      </c>
      <c r="L145" s="140">
        <v>44967774.978033148</v>
      </c>
      <c r="M145" s="137" t="s">
        <v>5031</v>
      </c>
    </row>
    <row r="146" spans="1:13" ht="38.25">
      <c r="A146" s="137" t="s">
        <v>743</v>
      </c>
      <c r="B146" s="136" t="s">
        <v>68</v>
      </c>
      <c r="C146" s="136" t="s">
        <v>4555</v>
      </c>
      <c r="D146" s="136" t="s">
        <v>744</v>
      </c>
      <c r="E146" s="136" t="s">
        <v>1431</v>
      </c>
      <c r="F146" s="138" t="s">
        <v>111</v>
      </c>
      <c r="G146" s="137" t="s">
        <v>4587</v>
      </c>
      <c r="H146" s="137" t="s">
        <v>3890</v>
      </c>
      <c r="I146" s="137" t="s">
        <v>5032</v>
      </c>
      <c r="J146" s="140">
        <v>62893.911035576151</v>
      </c>
      <c r="K146" s="137" t="s">
        <v>5020</v>
      </c>
      <c r="L146" s="140">
        <v>45030668.889068723</v>
      </c>
      <c r="M146" s="137" t="s">
        <v>5033</v>
      </c>
    </row>
    <row r="147" spans="1:13" ht="38.25">
      <c r="A147" s="137" t="s">
        <v>728</v>
      </c>
      <c r="B147" s="136" t="s">
        <v>68</v>
      </c>
      <c r="C147" s="136" t="s">
        <v>4555</v>
      </c>
      <c r="D147" s="136" t="s">
        <v>729</v>
      </c>
      <c r="E147" s="136" t="s">
        <v>1431</v>
      </c>
      <c r="F147" s="138" t="s">
        <v>111</v>
      </c>
      <c r="G147" s="137" t="s">
        <v>5034</v>
      </c>
      <c r="H147" s="137" t="s">
        <v>3893</v>
      </c>
      <c r="I147" s="137" t="s">
        <v>5035</v>
      </c>
      <c r="J147" s="140">
        <v>62534.669673523749</v>
      </c>
      <c r="K147" s="137" t="s">
        <v>5020</v>
      </c>
      <c r="L147" s="140">
        <v>45093203.558742248</v>
      </c>
      <c r="M147" s="137" t="s">
        <v>5036</v>
      </c>
    </row>
    <row r="148" spans="1:13" ht="38.25">
      <c r="A148" s="137" t="s">
        <v>2041</v>
      </c>
      <c r="B148" s="136" t="s">
        <v>68</v>
      </c>
      <c r="C148" s="136" t="s">
        <v>4555</v>
      </c>
      <c r="D148" s="136" t="s">
        <v>2042</v>
      </c>
      <c r="E148" s="136" t="s">
        <v>1431</v>
      </c>
      <c r="F148" s="138" t="s">
        <v>172</v>
      </c>
      <c r="G148" s="137" t="s">
        <v>5037</v>
      </c>
      <c r="H148" s="137" t="s">
        <v>1633</v>
      </c>
      <c r="I148" s="137" t="s">
        <v>5038</v>
      </c>
      <c r="J148" s="140">
        <v>60883.283099547451</v>
      </c>
      <c r="K148" s="137" t="s">
        <v>5039</v>
      </c>
      <c r="L148" s="140">
        <v>45154086.841841795</v>
      </c>
      <c r="M148" s="137" t="s">
        <v>5040</v>
      </c>
    </row>
    <row r="149" spans="1:13" ht="25.5">
      <c r="A149" s="137" t="s">
        <v>2960</v>
      </c>
      <c r="B149" s="136" t="s">
        <v>63</v>
      </c>
      <c r="C149" s="136"/>
      <c r="D149" s="136" t="s">
        <v>2961</v>
      </c>
      <c r="E149" s="136" t="s">
        <v>1431</v>
      </c>
      <c r="F149" s="138" t="s">
        <v>111</v>
      </c>
      <c r="G149" s="137" t="s">
        <v>5041</v>
      </c>
      <c r="H149" s="137" t="s">
        <v>5042</v>
      </c>
      <c r="I149" s="137" t="s">
        <v>5043</v>
      </c>
      <c r="J149" s="140">
        <v>60746.573094411928</v>
      </c>
      <c r="K149" s="137" t="s">
        <v>5039</v>
      </c>
      <c r="L149" s="140">
        <v>45214833.414936207</v>
      </c>
      <c r="M149" s="137" t="s">
        <v>5044</v>
      </c>
    </row>
    <row r="150" spans="1:13">
      <c r="A150" s="137" t="s">
        <v>2036</v>
      </c>
      <c r="B150" s="136" t="s">
        <v>63</v>
      </c>
      <c r="C150" s="136"/>
      <c r="D150" s="136" t="s">
        <v>2037</v>
      </c>
      <c r="E150" s="136" t="s">
        <v>1431</v>
      </c>
      <c r="F150" s="138" t="s">
        <v>172</v>
      </c>
      <c r="G150" s="137" t="s">
        <v>5045</v>
      </c>
      <c r="H150" s="137" t="s">
        <v>5046</v>
      </c>
      <c r="I150" s="137" t="s">
        <v>5047</v>
      </c>
      <c r="J150" s="140">
        <v>60594.536781465402</v>
      </c>
      <c r="K150" s="137" t="s">
        <v>5039</v>
      </c>
      <c r="L150" s="140">
        <v>45275427.951717675</v>
      </c>
      <c r="M150" s="137" t="s">
        <v>5048</v>
      </c>
    </row>
    <row r="151" spans="1:13" ht="38.25">
      <c r="A151" s="137" t="s">
        <v>478</v>
      </c>
      <c r="B151" s="136" t="s">
        <v>68</v>
      </c>
      <c r="C151" s="136" t="s">
        <v>4555</v>
      </c>
      <c r="D151" s="136" t="s">
        <v>479</v>
      </c>
      <c r="E151" s="136" t="s">
        <v>1431</v>
      </c>
      <c r="F151" s="138" t="s">
        <v>111</v>
      </c>
      <c r="G151" s="137" t="s">
        <v>4587</v>
      </c>
      <c r="H151" s="137" t="s">
        <v>3903</v>
      </c>
      <c r="I151" s="137" t="s">
        <v>5049</v>
      </c>
      <c r="J151" s="140">
        <v>60281.878229035225</v>
      </c>
      <c r="K151" s="137" t="s">
        <v>5039</v>
      </c>
      <c r="L151" s="140">
        <v>45335709.829946704</v>
      </c>
      <c r="M151" s="137" t="s">
        <v>5050</v>
      </c>
    </row>
    <row r="152" spans="1:13">
      <c r="A152" s="137" t="s">
        <v>1917</v>
      </c>
      <c r="B152" s="136" t="s">
        <v>63</v>
      </c>
      <c r="C152" s="136"/>
      <c r="D152" s="136" t="s">
        <v>1918</v>
      </c>
      <c r="E152" s="136" t="s">
        <v>1431</v>
      </c>
      <c r="F152" s="138" t="s">
        <v>172</v>
      </c>
      <c r="G152" s="137" t="s">
        <v>5051</v>
      </c>
      <c r="H152" s="137" t="s">
        <v>5052</v>
      </c>
      <c r="I152" s="137" t="s">
        <v>5053</v>
      </c>
      <c r="J152" s="140">
        <v>60096.051751952531</v>
      </c>
      <c r="K152" s="137" t="s">
        <v>5039</v>
      </c>
      <c r="L152" s="140">
        <v>45395805.881698661</v>
      </c>
      <c r="M152" s="137" t="s">
        <v>5054</v>
      </c>
    </row>
    <row r="153" spans="1:13" ht="51">
      <c r="A153" s="137" t="s">
        <v>1878</v>
      </c>
      <c r="B153" s="136" t="s">
        <v>68</v>
      </c>
      <c r="C153" s="136" t="s">
        <v>4555</v>
      </c>
      <c r="D153" s="136" t="s">
        <v>1879</v>
      </c>
      <c r="E153" s="136" t="s">
        <v>1431</v>
      </c>
      <c r="F153" s="138" t="s">
        <v>172</v>
      </c>
      <c r="G153" s="137" t="s">
        <v>5055</v>
      </c>
      <c r="H153" s="137" t="s">
        <v>5056</v>
      </c>
      <c r="I153" s="137" t="s">
        <v>5057</v>
      </c>
      <c r="J153" s="140">
        <v>56426.656768425652</v>
      </c>
      <c r="K153" s="137" t="s">
        <v>5039</v>
      </c>
      <c r="L153" s="140">
        <v>45452232.538467087</v>
      </c>
      <c r="M153" s="137" t="s">
        <v>5058</v>
      </c>
    </row>
    <row r="154" spans="1:13">
      <c r="A154" s="137" t="s">
        <v>1497</v>
      </c>
      <c r="B154" s="136" t="s">
        <v>63</v>
      </c>
      <c r="C154" s="136"/>
      <c r="D154" s="136" t="s">
        <v>1498</v>
      </c>
      <c r="E154" s="136" t="s">
        <v>1434</v>
      </c>
      <c r="F154" s="138" t="s">
        <v>65</v>
      </c>
      <c r="G154" s="137" t="s">
        <v>5059</v>
      </c>
      <c r="H154" s="137" t="s">
        <v>5060</v>
      </c>
      <c r="I154" s="137" t="s">
        <v>5061</v>
      </c>
      <c r="J154" s="140">
        <v>55430.406838072071</v>
      </c>
      <c r="K154" s="137" t="s">
        <v>5062</v>
      </c>
      <c r="L154" s="140">
        <v>45507662.945305154</v>
      </c>
      <c r="M154" s="137" t="s">
        <v>5063</v>
      </c>
    </row>
    <row r="155" spans="1:13" ht="25.5">
      <c r="A155" s="137" t="s">
        <v>2472</v>
      </c>
      <c r="B155" s="136" t="s">
        <v>63</v>
      </c>
      <c r="C155" s="136"/>
      <c r="D155" s="136" t="s">
        <v>2473</v>
      </c>
      <c r="E155" s="136" t="s">
        <v>1431</v>
      </c>
      <c r="F155" s="138" t="s">
        <v>131</v>
      </c>
      <c r="G155" s="137" t="s">
        <v>5064</v>
      </c>
      <c r="H155" s="137" t="s">
        <v>5065</v>
      </c>
      <c r="I155" s="137" t="s">
        <v>5066</v>
      </c>
      <c r="J155" s="140">
        <v>55199.598261455518</v>
      </c>
      <c r="K155" s="137" t="s">
        <v>5062</v>
      </c>
      <c r="L155" s="140">
        <v>45562862.543566614</v>
      </c>
      <c r="M155" s="137" t="s">
        <v>5067</v>
      </c>
    </row>
    <row r="156" spans="1:13">
      <c r="A156" s="137" t="s">
        <v>2867</v>
      </c>
      <c r="B156" s="136" t="s">
        <v>63</v>
      </c>
      <c r="C156" s="136"/>
      <c r="D156" s="136" t="s">
        <v>2868</v>
      </c>
      <c r="E156" s="136" t="s">
        <v>1434</v>
      </c>
      <c r="F156" s="138" t="s">
        <v>1502</v>
      </c>
      <c r="G156" s="137" t="s">
        <v>5068</v>
      </c>
      <c r="H156" s="137" t="s">
        <v>5069</v>
      </c>
      <c r="I156" s="137" t="s">
        <v>5070</v>
      </c>
      <c r="J156" s="140">
        <v>54743.223008878485</v>
      </c>
      <c r="K156" s="137" t="s">
        <v>5062</v>
      </c>
      <c r="L156" s="140">
        <v>45617605.766575493</v>
      </c>
      <c r="M156" s="137" t="s">
        <v>5071</v>
      </c>
    </row>
    <row r="157" spans="1:13">
      <c r="A157" s="137" t="s">
        <v>1748</v>
      </c>
      <c r="B157" s="136" t="s">
        <v>595</v>
      </c>
      <c r="C157" s="136"/>
      <c r="D157" s="136" t="s">
        <v>1749</v>
      </c>
      <c r="E157" s="136" t="s">
        <v>1431</v>
      </c>
      <c r="F157" s="138" t="s">
        <v>586</v>
      </c>
      <c r="G157" s="137" t="s">
        <v>5072</v>
      </c>
      <c r="H157" s="137" t="s">
        <v>5073</v>
      </c>
      <c r="I157" s="137" t="s">
        <v>5074</v>
      </c>
      <c r="J157" s="140">
        <v>53687.958740723596</v>
      </c>
      <c r="K157" s="137" t="s">
        <v>5062</v>
      </c>
      <c r="L157" s="140">
        <v>45671293.725316212</v>
      </c>
      <c r="M157" s="137" t="s">
        <v>5075</v>
      </c>
    </row>
    <row r="158" spans="1:13">
      <c r="A158" s="137" t="s">
        <v>1493</v>
      </c>
      <c r="B158" s="136" t="s">
        <v>63</v>
      </c>
      <c r="C158" s="136"/>
      <c r="D158" s="136" t="s">
        <v>1494</v>
      </c>
      <c r="E158" s="136" t="s">
        <v>1434</v>
      </c>
      <c r="F158" s="138" t="s">
        <v>65</v>
      </c>
      <c r="G158" s="137" t="s">
        <v>5076</v>
      </c>
      <c r="H158" s="137" t="s">
        <v>5077</v>
      </c>
      <c r="I158" s="137" t="s">
        <v>5078</v>
      </c>
      <c r="J158" s="140">
        <v>53408.451744973892</v>
      </c>
      <c r="K158" s="137" t="s">
        <v>5062</v>
      </c>
      <c r="L158" s="140">
        <v>45724702.177061185</v>
      </c>
      <c r="M158" s="137" t="s">
        <v>5079</v>
      </c>
    </row>
    <row r="159" spans="1:13" ht="38.25">
      <c r="A159" s="137" t="s">
        <v>462</v>
      </c>
      <c r="B159" s="136" t="s">
        <v>68</v>
      </c>
      <c r="C159" s="136" t="s">
        <v>4555</v>
      </c>
      <c r="D159" s="136" t="s">
        <v>463</v>
      </c>
      <c r="E159" s="136" t="s">
        <v>1431</v>
      </c>
      <c r="F159" s="138" t="s">
        <v>111</v>
      </c>
      <c r="G159" s="137" t="s">
        <v>4587</v>
      </c>
      <c r="H159" s="137" t="s">
        <v>3931</v>
      </c>
      <c r="I159" s="137" t="s">
        <v>5080</v>
      </c>
      <c r="J159" s="140">
        <v>51643.250162316181</v>
      </c>
      <c r="K159" s="137" t="s">
        <v>5062</v>
      </c>
      <c r="L159" s="140">
        <v>45776345.427223504</v>
      </c>
      <c r="M159" s="137" t="s">
        <v>5081</v>
      </c>
    </row>
    <row r="160" spans="1:13" ht="38.25">
      <c r="A160" s="137" t="s">
        <v>630</v>
      </c>
      <c r="B160" s="136" t="s">
        <v>68</v>
      </c>
      <c r="C160" s="136" t="s">
        <v>4555</v>
      </c>
      <c r="D160" s="136" t="s">
        <v>631</v>
      </c>
      <c r="E160" s="136" t="s">
        <v>1431</v>
      </c>
      <c r="F160" s="138" t="s">
        <v>111</v>
      </c>
      <c r="G160" s="137" t="s">
        <v>4596</v>
      </c>
      <c r="H160" s="137" t="s">
        <v>3933</v>
      </c>
      <c r="I160" s="137" t="s">
        <v>5082</v>
      </c>
      <c r="J160" s="140">
        <v>51191.34424344117</v>
      </c>
      <c r="K160" s="137" t="s">
        <v>5083</v>
      </c>
      <c r="L160" s="140">
        <v>45827536.771466948</v>
      </c>
      <c r="M160" s="137" t="s">
        <v>5084</v>
      </c>
    </row>
    <row r="161" spans="1:13" ht="38.25">
      <c r="A161" s="137" t="s">
        <v>2180</v>
      </c>
      <c r="B161" s="136" t="s">
        <v>68</v>
      </c>
      <c r="C161" s="136" t="s">
        <v>4546</v>
      </c>
      <c r="D161" s="136" t="s">
        <v>2181</v>
      </c>
      <c r="E161" s="136" t="s">
        <v>1431</v>
      </c>
      <c r="F161" s="138" t="s">
        <v>111</v>
      </c>
      <c r="G161" s="137" t="s">
        <v>4578</v>
      </c>
      <c r="H161" s="137" t="s">
        <v>5085</v>
      </c>
      <c r="I161" s="137" t="s">
        <v>5086</v>
      </c>
      <c r="J161" s="140">
        <v>51158.403288135254</v>
      </c>
      <c r="K161" s="137" t="s">
        <v>5083</v>
      </c>
      <c r="L161" s="140">
        <v>45878695.174755082</v>
      </c>
      <c r="M161" s="137" t="s">
        <v>5087</v>
      </c>
    </row>
    <row r="162" spans="1:13" ht="25.5">
      <c r="A162" s="137" t="s">
        <v>2231</v>
      </c>
      <c r="B162" s="136" t="s">
        <v>63</v>
      </c>
      <c r="C162" s="136"/>
      <c r="D162" s="136" t="s">
        <v>2232</v>
      </c>
      <c r="E162" s="136" t="s">
        <v>1431</v>
      </c>
      <c r="F162" s="138" t="s">
        <v>111</v>
      </c>
      <c r="G162" s="137" t="s">
        <v>5088</v>
      </c>
      <c r="H162" s="137" t="s">
        <v>5089</v>
      </c>
      <c r="I162" s="137" t="s">
        <v>5090</v>
      </c>
      <c r="J162" s="140">
        <v>50458.445477590947</v>
      </c>
      <c r="K162" s="137" t="s">
        <v>5083</v>
      </c>
      <c r="L162" s="140">
        <v>45929153.620232671</v>
      </c>
      <c r="M162" s="137" t="s">
        <v>5091</v>
      </c>
    </row>
    <row r="163" spans="1:13" ht="38.25">
      <c r="A163" s="137" t="s">
        <v>1934</v>
      </c>
      <c r="B163" s="136" t="s">
        <v>63</v>
      </c>
      <c r="C163" s="136"/>
      <c r="D163" s="136" t="s">
        <v>1935</v>
      </c>
      <c r="E163" s="136" t="s">
        <v>1431</v>
      </c>
      <c r="F163" s="138" t="s">
        <v>111</v>
      </c>
      <c r="G163" s="137" t="s">
        <v>5092</v>
      </c>
      <c r="H163" s="137" t="s">
        <v>2731</v>
      </c>
      <c r="I163" s="137" t="s">
        <v>5093</v>
      </c>
      <c r="J163" s="140">
        <v>48590.219407480909</v>
      </c>
      <c r="K163" s="137" t="s">
        <v>5083</v>
      </c>
      <c r="L163" s="140">
        <v>45977743.839640155</v>
      </c>
      <c r="M163" s="137" t="s">
        <v>5094</v>
      </c>
    </row>
    <row r="164" spans="1:13" ht="25.5">
      <c r="A164" s="137" t="s">
        <v>2001</v>
      </c>
      <c r="B164" s="136" t="s">
        <v>2002</v>
      </c>
      <c r="C164" s="136"/>
      <c r="D164" s="136" t="s">
        <v>2003</v>
      </c>
      <c r="E164" s="136" t="s">
        <v>1431</v>
      </c>
      <c r="F164" s="138" t="s">
        <v>172</v>
      </c>
      <c r="G164" s="137" t="s">
        <v>5095</v>
      </c>
      <c r="H164" s="137" t="s">
        <v>5096</v>
      </c>
      <c r="I164" s="137" t="s">
        <v>5097</v>
      </c>
      <c r="J164" s="140">
        <v>48505.081818342907</v>
      </c>
      <c r="K164" s="137" t="s">
        <v>5083</v>
      </c>
      <c r="L164" s="140">
        <v>46026248.921458498</v>
      </c>
      <c r="M164" s="137" t="s">
        <v>5098</v>
      </c>
    </row>
    <row r="165" spans="1:13">
      <c r="A165" s="137" t="s">
        <v>1473</v>
      </c>
      <c r="B165" s="136" t="s">
        <v>63</v>
      </c>
      <c r="C165" s="136"/>
      <c r="D165" s="136" t="s">
        <v>1474</v>
      </c>
      <c r="E165" s="136" t="s">
        <v>1434</v>
      </c>
      <c r="F165" s="138" t="s">
        <v>65</v>
      </c>
      <c r="G165" s="137" t="s">
        <v>4946</v>
      </c>
      <c r="H165" s="137" t="s">
        <v>5099</v>
      </c>
      <c r="I165" s="137" t="s">
        <v>5100</v>
      </c>
      <c r="J165" s="140">
        <v>48502.348613606897</v>
      </c>
      <c r="K165" s="137" t="s">
        <v>5083</v>
      </c>
      <c r="L165" s="140">
        <v>46074751.270072103</v>
      </c>
      <c r="M165" s="137" t="s">
        <v>5101</v>
      </c>
    </row>
    <row r="166" spans="1:13" ht="25.5">
      <c r="A166" s="137" t="s">
        <v>2328</v>
      </c>
      <c r="B166" s="136" t="s">
        <v>1769</v>
      </c>
      <c r="C166" s="136"/>
      <c r="D166" s="136" t="s">
        <v>2329</v>
      </c>
      <c r="E166" s="136" t="s">
        <v>1431</v>
      </c>
      <c r="F166" s="138" t="s">
        <v>172</v>
      </c>
      <c r="G166" s="137" t="s">
        <v>5102</v>
      </c>
      <c r="H166" s="137" t="s">
        <v>5103</v>
      </c>
      <c r="I166" s="137" t="s">
        <v>5104</v>
      </c>
      <c r="J166" s="140">
        <v>47756.557542834409</v>
      </c>
      <c r="K166" s="137" t="s">
        <v>5083</v>
      </c>
      <c r="L166" s="140">
        <v>46122507.827614941</v>
      </c>
      <c r="M166" s="137" t="s">
        <v>5105</v>
      </c>
    </row>
    <row r="167" spans="1:13" ht="25.5">
      <c r="A167" s="137" t="s">
        <v>2747</v>
      </c>
      <c r="B167" s="136" t="s">
        <v>63</v>
      </c>
      <c r="C167" s="136"/>
      <c r="D167" s="136" t="s">
        <v>2748</v>
      </c>
      <c r="E167" s="136" t="s">
        <v>1431</v>
      </c>
      <c r="F167" s="138" t="s">
        <v>1502</v>
      </c>
      <c r="G167" s="137" t="s">
        <v>5106</v>
      </c>
      <c r="H167" s="137" t="s">
        <v>5107</v>
      </c>
      <c r="I167" s="137" t="s">
        <v>5108</v>
      </c>
      <c r="J167" s="140">
        <v>46741.078414162592</v>
      </c>
      <c r="K167" s="137" t="s">
        <v>5083</v>
      </c>
      <c r="L167" s="140">
        <v>46169248.906029098</v>
      </c>
      <c r="M167" s="137" t="s">
        <v>5109</v>
      </c>
    </row>
    <row r="168" spans="1:13">
      <c r="A168" s="137" t="s">
        <v>2357</v>
      </c>
      <c r="B168" s="136" t="s">
        <v>63</v>
      </c>
      <c r="C168" s="136"/>
      <c r="D168" s="136" t="s">
        <v>2358</v>
      </c>
      <c r="E168" s="136" t="s">
        <v>1431</v>
      </c>
      <c r="F168" s="138" t="s">
        <v>172</v>
      </c>
      <c r="G168" s="137" t="s">
        <v>5110</v>
      </c>
      <c r="H168" s="137" t="s">
        <v>5111</v>
      </c>
      <c r="I168" s="137" t="s">
        <v>5112</v>
      </c>
      <c r="J168" s="140">
        <v>45841.637543998506</v>
      </c>
      <c r="K168" s="137" t="s">
        <v>5113</v>
      </c>
      <c r="L168" s="140">
        <v>46215090.543573096</v>
      </c>
      <c r="M168" s="137" t="s">
        <v>5114</v>
      </c>
    </row>
    <row r="169" spans="1:13" ht="51">
      <c r="A169" s="137" t="s">
        <v>1886</v>
      </c>
      <c r="B169" s="136" t="s">
        <v>68</v>
      </c>
      <c r="C169" s="136" t="s">
        <v>4555</v>
      </c>
      <c r="D169" s="136" t="s">
        <v>1887</v>
      </c>
      <c r="E169" s="136" t="s">
        <v>1431</v>
      </c>
      <c r="F169" s="138" t="s">
        <v>172</v>
      </c>
      <c r="G169" s="137" t="s">
        <v>4983</v>
      </c>
      <c r="H169" s="137" t="s">
        <v>5115</v>
      </c>
      <c r="I169" s="137" t="s">
        <v>5116</v>
      </c>
      <c r="J169" s="140">
        <v>45683.456560212158</v>
      </c>
      <c r="K169" s="137" t="s">
        <v>5113</v>
      </c>
      <c r="L169" s="140">
        <v>46260774.000133313</v>
      </c>
      <c r="M169" s="137" t="s">
        <v>5117</v>
      </c>
    </row>
    <row r="170" spans="1:13" ht="51">
      <c r="A170" s="137" t="s">
        <v>1884</v>
      </c>
      <c r="B170" s="136" t="s">
        <v>68</v>
      </c>
      <c r="C170" s="136" t="s">
        <v>4555</v>
      </c>
      <c r="D170" s="136" t="s">
        <v>1885</v>
      </c>
      <c r="E170" s="136" t="s">
        <v>1431</v>
      </c>
      <c r="F170" s="138" t="s">
        <v>172</v>
      </c>
      <c r="G170" s="137" t="s">
        <v>4983</v>
      </c>
      <c r="H170" s="137" t="s">
        <v>5115</v>
      </c>
      <c r="I170" s="137" t="s">
        <v>5116</v>
      </c>
      <c r="J170" s="140">
        <v>45683.456560212158</v>
      </c>
      <c r="K170" s="137" t="s">
        <v>5113</v>
      </c>
      <c r="L170" s="140">
        <v>46306457.456693523</v>
      </c>
      <c r="M170" s="137" t="s">
        <v>5118</v>
      </c>
    </row>
    <row r="171" spans="1:13" ht="38.25">
      <c r="A171" s="137" t="s">
        <v>2131</v>
      </c>
      <c r="B171" s="136" t="s">
        <v>68</v>
      </c>
      <c r="C171" s="136" t="s">
        <v>4546</v>
      </c>
      <c r="D171" s="136" t="s">
        <v>2132</v>
      </c>
      <c r="E171" s="136" t="s">
        <v>1431</v>
      </c>
      <c r="F171" s="138" t="s">
        <v>111</v>
      </c>
      <c r="G171" s="137" t="s">
        <v>5119</v>
      </c>
      <c r="H171" s="137" t="s">
        <v>5120</v>
      </c>
      <c r="I171" s="137" t="s">
        <v>5121</v>
      </c>
      <c r="J171" s="140">
        <v>45644.507254636483</v>
      </c>
      <c r="K171" s="137" t="s">
        <v>5113</v>
      </c>
      <c r="L171" s="140">
        <v>46352101.96394816</v>
      </c>
      <c r="M171" s="137" t="s">
        <v>5122</v>
      </c>
    </row>
    <row r="172" spans="1:13" ht="38.25">
      <c r="A172" s="137" t="s">
        <v>2419</v>
      </c>
      <c r="B172" s="136" t="s">
        <v>68</v>
      </c>
      <c r="C172" s="136" t="s">
        <v>4546</v>
      </c>
      <c r="D172" s="136" t="s">
        <v>2420</v>
      </c>
      <c r="E172" s="136" t="s">
        <v>1431</v>
      </c>
      <c r="F172" s="138" t="s">
        <v>111</v>
      </c>
      <c r="G172" s="137" t="s">
        <v>5123</v>
      </c>
      <c r="H172" s="137" t="s">
        <v>5124</v>
      </c>
      <c r="I172" s="137" t="s">
        <v>5125</v>
      </c>
      <c r="J172" s="140">
        <v>45094.618239265794</v>
      </c>
      <c r="K172" s="137" t="s">
        <v>5113</v>
      </c>
      <c r="L172" s="140">
        <v>46397196.582187422</v>
      </c>
      <c r="M172" s="137" t="s">
        <v>5126</v>
      </c>
    </row>
    <row r="173" spans="1:13" ht="38.25">
      <c r="A173" s="158" t="s">
        <v>2406</v>
      </c>
      <c r="B173" s="156" t="s">
        <v>63</v>
      </c>
      <c r="C173" s="156"/>
      <c r="D173" s="156" t="s">
        <v>2407</v>
      </c>
      <c r="E173" s="156" t="s">
        <v>1431</v>
      </c>
      <c r="F173" s="157" t="s">
        <v>172</v>
      </c>
      <c r="G173" s="158" t="s">
        <v>5127</v>
      </c>
      <c r="H173" s="158" t="s">
        <v>5128</v>
      </c>
      <c r="I173" s="158" t="s">
        <v>5129</v>
      </c>
      <c r="J173" s="159">
        <v>44130.23303332198</v>
      </c>
      <c r="K173" s="158" t="s">
        <v>5113</v>
      </c>
      <c r="L173" s="159">
        <v>46441326.815220743</v>
      </c>
      <c r="M173" s="158" t="s">
        <v>5130</v>
      </c>
    </row>
    <row r="174" spans="1:13" ht="25.5">
      <c r="A174" s="158" t="s">
        <v>3064</v>
      </c>
      <c r="B174" s="156" t="s">
        <v>63</v>
      </c>
      <c r="C174" s="156"/>
      <c r="D174" s="156" t="s">
        <v>3065</v>
      </c>
      <c r="E174" s="156" t="s">
        <v>1431</v>
      </c>
      <c r="F174" s="157" t="s">
        <v>111</v>
      </c>
      <c r="G174" s="158" t="s">
        <v>5131</v>
      </c>
      <c r="H174" s="158" t="s">
        <v>5132</v>
      </c>
      <c r="I174" s="158" t="s">
        <v>5133</v>
      </c>
      <c r="J174" s="159">
        <v>43753.266538111035</v>
      </c>
      <c r="K174" s="158" t="s">
        <v>5113</v>
      </c>
      <c r="L174" s="159">
        <v>46485080.081758857</v>
      </c>
      <c r="M174" s="158" t="s">
        <v>5134</v>
      </c>
    </row>
    <row r="175" spans="1:13" ht="38.25">
      <c r="A175" s="158" t="s">
        <v>1903</v>
      </c>
      <c r="B175" s="156" t="s">
        <v>63</v>
      </c>
      <c r="C175" s="156"/>
      <c r="D175" s="156" t="s">
        <v>1904</v>
      </c>
      <c r="E175" s="156" t="s">
        <v>1431</v>
      </c>
      <c r="F175" s="157" t="s">
        <v>172</v>
      </c>
      <c r="G175" s="158" t="s">
        <v>5135</v>
      </c>
      <c r="H175" s="158" t="s">
        <v>5136</v>
      </c>
      <c r="I175" s="158" t="s">
        <v>5137</v>
      </c>
      <c r="J175" s="159">
        <v>42937.733261459245</v>
      </c>
      <c r="K175" s="158" t="s">
        <v>5113</v>
      </c>
      <c r="L175" s="159">
        <v>46528017.815020315</v>
      </c>
      <c r="M175" s="158" t="s">
        <v>5138</v>
      </c>
    </row>
    <row r="176" spans="1:13">
      <c r="A176" s="158" t="s">
        <v>1745</v>
      </c>
      <c r="B176" s="156" t="s">
        <v>63</v>
      </c>
      <c r="C176" s="156"/>
      <c r="D176" s="156" t="s">
        <v>1746</v>
      </c>
      <c r="E176" s="156" t="s">
        <v>1431</v>
      </c>
      <c r="F176" s="157" t="s">
        <v>172</v>
      </c>
      <c r="G176" s="158" t="s">
        <v>5139</v>
      </c>
      <c r="H176" s="158" t="s">
        <v>5140</v>
      </c>
      <c r="I176" s="158" t="s">
        <v>5141</v>
      </c>
      <c r="J176" s="159">
        <v>42859.327979426002</v>
      </c>
      <c r="K176" s="158" t="s">
        <v>5113</v>
      </c>
      <c r="L176" s="159">
        <v>46570877.142999746</v>
      </c>
      <c r="M176" s="158" t="s">
        <v>5142</v>
      </c>
    </row>
    <row r="177" spans="1:13" ht="25.5">
      <c r="A177" s="158" t="s">
        <v>1435</v>
      </c>
      <c r="B177" s="156" t="s">
        <v>63</v>
      </c>
      <c r="C177" s="156"/>
      <c r="D177" s="156" t="s">
        <v>1436</v>
      </c>
      <c r="E177" s="156" t="s">
        <v>1431</v>
      </c>
      <c r="F177" s="157" t="s">
        <v>65</v>
      </c>
      <c r="G177" s="158" t="s">
        <v>5143</v>
      </c>
      <c r="H177" s="158" t="s">
        <v>5144</v>
      </c>
      <c r="I177" s="158" t="s">
        <v>5145</v>
      </c>
      <c r="J177" s="159">
        <v>42715.866899952634</v>
      </c>
      <c r="K177" s="158" t="s">
        <v>5113</v>
      </c>
      <c r="L177" s="159">
        <v>46613593.009899698</v>
      </c>
      <c r="M177" s="158" t="s">
        <v>5146</v>
      </c>
    </row>
    <row r="178" spans="1:13" ht="51">
      <c r="A178" s="158" t="s">
        <v>1888</v>
      </c>
      <c r="B178" s="156" t="s">
        <v>68</v>
      </c>
      <c r="C178" s="156" t="s">
        <v>4555</v>
      </c>
      <c r="D178" s="156" t="s">
        <v>1889</v>
      </c>
      <c r="E178" s="156" t="s">
        <v>1431</v>
      </c>
      <c r="F178" s="157" t="s">
        <v>172</v>
      </c>
      <c r="G178" s="158" t="s">
        <v>4665</v>
      </c>
      <c r="H178" s="158" t="s">
        <v>5147</v>
      </c>
      <c r="I178" s="158" t="s">
        <v>5148</v>
      </c>
      <c r="J178" s="159">
        <v>41352.845628674891</v>
      </c>
      <c r="K178" s="158" t="s">
        <v>5149</v>
      </c>
      <c r="L178" s="159">
        <v>46654945.85552837</v>
      </c>
      <c r="M178" s="158" t="s">
        <v>5150</v>
      </c>
    </row>
    <row r="179" spans="1:13" ht="25.5">
      <c r="A179" s="158" t="s">
        <v>2470</v>
      </c>
      <c r="B179" s="156" t="s">
        <v>63</v>
      </c>
      <c r="C179" s="156"/>
      <c r="D179" s="156" t="s">
        <v>2471</v>
      </c>
      <c r="E179" s="156" t="s">
        <v>1431</v>
      </c>
      <c r="F179" s="157" t="s">
        <v>172</v>
      </c>
      <c r="G179" s="158" t="s">
        <v>5151</v>
      </c>
      <c r="H179" s="158" t="s">
        <v>5152</v>
      </c>
      <c r="I179" s="158" t="s">
        <v>5153</v>
      </c>
      <c r="J179" s="159">
        <v>41352.270046714104</v>
      </c>
      <c r="K179" s="158" t="s">
        <v>5149</v>
      </c>
      <c r="L179" s="159">
        <v>46696298.125575088</v>
      </c>
      <c r="M179" s="158" t="s">
        <v>5154</v>
      </c>
    </row>
    <row r="180" spans="1:13" ht="38.25">
      <c r="A180" s="158" t="s">
        <v>2133</v>
      </c>
      <c r="B180" s="156" t="s">
        <v>68</v>
      </c>
      <c r="C180" s="156" t="s">
        <v>4546</v>
      </c>
      <c r="D180" s="156" t="s">
        <v>2134</v>
      </c>
      <c r="E180" s="156" t="s">
        <v>1431</v>
      </c>
      <c r="F180" s="157" t="s">
        <v>111</v>
      </c>
      <c r="G180" s="158" t="s">
        <v>5155</v>
      </c>
      <c r="H180" s="158" t="s">
        <v>5156</v>
      </c>
      <c r="I180" s="158" t="s">
        <v>5157</v>
      </c>
      <c r="J180" s="159">
        <v>40729.616750444053</v>
      </c>
      <c r="K180" s="158" t="s">
        <v>5149</v>
      </c>
      <c r="L180" s="159">
        <v>46737027.742325529</v>
      </c>
      <c r="M180" s="158" t="s">
        <v>5158</v>
      </c>
    </row>
    <row r="181" spans="1:13" ht="38.25">
      <c r="A181" s="158" t="s">
        <v>2417</v>
      </c>
      <c r="B181" s="156" t="s">
        <v>68</v>
      </c>
      <c r="C181" s="156" t="s">
        <v>4546</v>
      </c>
      <c r="D181" s="156" t="s">
        <v>2418</v>
      </c>
      <c r="E181" s="156" t="s">
        <v>1431</v>
      </c>
      <c r="F181" s="157" t="s">
        <v>111</v>
      </c>
      <c r="G181" s="158" t="s">
        <v>5159</v>
      </c>
      <c r="H181" s="158" t="s">
        <v>5160</v>
      </c>
      <c r="I181" s="158" t="s">
        <v>5161</v>
      </c>
      <c r="J181" s="159">
        <v>40278.540603736074</v>
      </c>
      <c r="K181" s="158" t="s">
        <v>5149</v>
      </c>
      <c r="L181" s="159">
        <v>46777306.282929264</v>
      </c>
      <c r="M181" s="158" t="s">
        <v>5162</v>
      </c>
    </row>
    <row r="182" spans="1:13">
      <c r="A182" s="158" t="s">
        <v>2851</v>
      </c>
      <c r="B182" s="156" t="s">
        <v>63</v>
      </c>
      <c r="C182" s="156"/>
      <c r="D182" s="156" t="s">
        <v>2852</v>
      </c>
      <c r="E182" s="156" t="s">
        <v>1434</v>
      </c>
      <c r="F182" s="157" t="s">
        <v>1502</v>
      </c>
      <c r="G182" s="158" t="s">
        <v>5163</v>
      </c>
      <c r="H182" s="158" t="s">
        <v>5164</v>
      </c>
      <c r="I182" s="158" t="s">
        <v>5165</v>
      </c>
      <c r="J182" s="159">
        <v>40220.167108116868</v>
      </c>
      <c r="K182" s="158" t="s">
        <v>5149</v>
      </c>
      <c r="L182" s="159">
        <v>46817526.450037383</v>
      </c>
      <c r="M182" s="158" t="s">
        <v>5166</v>
      </c>
    </row>
    <row r="183" spans="1:13" ht="51">
      <c r="A183" s="158" t="s">
        <v>1871</v>
      </c>
      <c r="B183" s="156" t="s">
        <v>68</v>
      </c>
      <c r="C183" s="156" t="s">
        <v>4555</v>
      </c>
      <c r="D183" s="156" t="s">
        <v>1872</v>
      </c>
      <c r="E183" s="156" t="s">
        <v>1431</v>
      </c>
      <c r="F183" s="157" t="s">
        <v>172</v>
      </c>
      <c r="G183" s="158" t="s">
        <v>4983</v>
      </c>
      <c r="H183" s="158" t="s">
        <v>4886</v>
      </c>
      <c r="I183" s="158" t="s">
        <v>5167</v>
      </c>
      <c r="J183" s="159">
        <v>40007.45503649021</v>
      </c>
      <c r="K183" s="158" t="s">
        <v>5149</v>
      </c>
      <c r="L183" s="159">
        <v>46857533.905073874</v>
      </c>
      <c r="M183" s="158" t="s">
        <v>5168</v>
      </c>
    </row>
    <row r="184" spans="1:13" ht="51">
      <c r="A184" s="158" t="s">
        <v>1868</v>
      </c>
      <c r="B184" s="156" t="s">
        <v>68</v>
      </c>
      <c r="C184" s="156" t="s">
        <v>4555</v>
      </c>
      <c r="D184" s="156" t="s">
        <v>1869</v>
      </c>
      <c r="E184" s="156" t="s">
        <v>1431</v>
      </c>
      <c r="F184" s="157" t="s">
        <v>172</v>
      </c>
      <c r="G184" s="158" t="s">
        <v>4983</v>
      </c>
      <c r="H184" s="158" t="s">
        <v>4886</v>
      </c>
      <c r="I184" s="158" t="s">
        <v>5167</v>
      </c>
      <c r="J184" s="159">
        <v>40007.45503649021</v>
      </c>
      <c r="K184" s="158" t="s">
        <v>5149</v>
      </c>
      <c r="L184" s="159">
        <v>46897541.360110365</v>
      </c>
      <c r="M184" s="158" t="s">
        <v>5169</v>
      </c>
    </row>
    <row r="185" spans="1:13" ht="38.25">
      <c r="A185" s="158" t="s">
        <v>2388</v>
      </c>
      <c r="B185" s="156" t="s">
        <v>1769</v>
      </c>
      <c r="C185" s="156"/>
      <c r="D185" s="156" t="s">
        <v>2389</v>
      </c>
      <c r="E185" s="156" t="s">
        <v>1431</v>
      </c>
      <c r="F185" s="157" t="s">
        <v>172</v>
      </c>
      <c r="G185" s="158" t="s">
        <v>5170</v>
      </c>
      <c r="H185" s="158" t="s">
        <v>5171</v>
      </c>
      <c r="I185" s="158" t="s">
        <v>5172</v>
      </c>
      <c r="J185" s="159">
        <v>39129.104207836717</v>
      </c>
      <c r="K185" s="158" t="s">
        <v>5149</v>
      </c>
      <c r="L185" s="159">
        <v>46936670.464318201</v>
      </c>
      <c r="M185" s="158" t="s">
        <v>5173</v>
      </c>
    </row>
    <row r="186" spans="1:13" ht="25.5">
      <c r="A186" s="158" t="s">
        <v>580</v>
      </c>
      <c r="B186" s="156" t="s">
        <v>63</v>
      </c>
      <c r="C186" s="156"/>
      <c r="D186" s="156" t="s">
        <v>581</v>
      </c>
      <c r="E186" s="156" t="s">
        <v>1431</v>
      </c>
      <c r="F186" s="157" t="s">
        <v>111</v>
      </c>
      <c r="G186" s="158" t="s">
        <v>5174</v>
      </c>
      <c r="H186" s="158" t="s">
        <v>4536</v>
      </c>
      <c r="I186" s="158" t="s">
        <v>5175</v>
      </c>
      <c r="J186" s="159">
        <v>35782.228414547346</v>
      </c>
      <c r="K186" s="158" t="s">
        <v>5176</v>
      </c>
      <c r="L186" s="159">
        <v>46972452.692732744</v>
      </c>
      <c r="M186" s="158" t="s">
        <v>5177</v>
      </c>
    </row>
    <row r="187" spans="1:13" ht="38.25">
      <c r="A187" s="158" t="s">
        <v>2295</v>
      </c>
      <c r="B187" s="156" t="s">
        <v>68</v>
      </c>
      <c r="C187" s="156" t="s">
        <v>4546</v>
      </c>
      <c r="D187" s="156" t="s">
        <v>2296</v>
      </c>
      <c r="E187" s="156" t="s">
        <v>1431</v>
      </c>
      <c r="F187" s="157" t="s">
        <v>172</v>
      </c>
      <c r="G187" s="158" t="s">
        <v>5178</v>
      </c>
      <c r="H187" s="158" t="s">
        <v>5179</v>
      </c>
      <c r="I187" s="158" t="s">
        <v>5180</v>
      </c>
      <c r="J187" s="159">
        <v>34939.362597399464</v>
      </c>
      <c r="K187" s="158" t="s">
        <v>5176</v>
      </c>
      <c r="L187" s="159">
        <v>47007392.055330142</v>
      </c>
      <c r="M187" s="158" t="s">
        <v>5181</v>
      </c>
    </row>
    <row r="188" spans="1:13" ht="38.25">
      <c r="A188" s="158" t="s">
        <v>1906</v>
      </c>
      <c r="B188" s="156" t="s">
        <v>63</v>
      </c>
      <c r="C188" s="156"/>
      <c r="D188" s="156" t="s">
        <v>1907</v>
      </c>
      <c r="E188" s="156" t="s">
        <v>1431</v>
      </c>
      <c r="F188" s="157" t="s">
        <v>172</v>
      </c>
      <c r="G188" s="158" t="s">
        <v>5182</v>
      </c>
      <c r="H188" s="158" t="s">
        <v>5183</v>
      </c>
      <c r="I188" s="158" t="s">
        <v>5184</v>
      </c>
      <c r="J188" s="159">
        <v>34716.155384054451</v>
      </c>
      <c r="K188" s="158" t="s">
        <v>5176</v>
      </c>
      <c r="L188" s="159">
        <v>47042108.210714199</v>
      </c>
      <c r="M188" s="158" t="s">
        <v>5185</v>
      </c>
    </row>
    <row r="189" spans="1:13" ht="38.25">
      <c r="A189" s="158" t="s">
        <v>1716</v>
      </c>
      <c r="B189" s="156" t="s">
        <v>68</v>
      </c>
      <c r="C189" s="156" t="s">
        <v>4555</v>
      </c>
      <c r="D189" s="156" t="s">
        <v>1717</v>
      </c>
      <c r="E189" s="156" t="s">
        <v>1431</v>
      </c>
      <c r="F189" s="157" t="s">
        <v>172</v>
      </c>
      <c r="G189" s="158" t="s">
        <v>5186</v>
      </c>
      <c r="H189" s="158" t="s">
        <v>5187</v>
      </c>
      <c r="I189" s="158" t="s">
        <v>5188</v>
      </c>
      <c r="J189" s="159">
        <v>34058.763586036053</v>
      </c>
      <c r="K189" s="158" t="s">
        <v>5176</v>
      </c>
      <c r="L189" s="159">
        <v>47076166.974300236</v>
      </c>
      <c r="M189" s="158" t="s">
        <v>5189</v>
      </c>
    </row>
    <row r="190" spans="1:13">
      <c r="A190" s="158" t="s">
        <v>2508</v>
      </c>
      <c r="B190" s="156" t="s">
        <v>63</v>
      </c>
      <c r="C190" s="156"/>
      <c r="D190" s="156" t="s">
        <v>2509</v>
      </c>
      <c r="E190" s="156" t="s">
        <v>1431</v>
      </c>
      <c r="F190" s="157" t="s">
        <v>1515</v>
      </c>
      <c r="G190" s="158" t="s">
        <v>5190</v>
      </c>
      <c r="H190" s="158" t="s">
        <v>5191</v>
      </c>
      <c r="I190" s="158" t="s">
        <v>5192</v>
      </c>
      <c r="J190" s="159">
        <v>33139.620757760764</v>
      </c>
      <c r="K190" s="158" t="s">
        <v>5176</v>
      </c>
      <c r="L190" s="159">
        <v>47109306.595057994</v>
      </c>
      <c r="M190" s="158" t="s">
        <v>5193</v>
      </c>
    </row>
    <row r="191" spans="1:13" ht="51">
      <c r="A191" s="158" t="s">
        <v>2178</v>
      </c>
      <c r="B191" s="156" t="s">
        <v>68</v>
      </c>
      <c r="C191" s="156" t="s">
        <v>4546</v>
      </c>
      <c r="D191" s="156" t="s">
        <v>2179</v>
      </c>
      <c r="E191" s="156" t="s">
        <v>1431</v>
      </c>
      <c r="F191" s="157" t="s">
        <v>111</v>
      </c>
      <c r="G191" s="158" t="s">
        <v>4578</v>
      </c>
      <c r="H191" s="158" t="s">
        <v>5194</v>
      </c>
      <c r="I191" s="158" t="s">
        <v>5195</v>
      </c>
      <c r="J191" s="159">
        <v>32981.174262876571</v>
      </c>
      <c r="K191" s="158" t="s">
        <v>5176</v>
      </c>
      <c r="L191" s="159">
        <v>47142287.769320875</v>
      </c>
      <c r="M191" s="158" t="s">
        <v>5196</v>
      </c>
    </row>
    <row r="192" spans="1:13" ht="38.25">
      <c r="A192" s="158" t="s">
        <v>2071</v>
      </c>
      <c r="B192" s="156" t="s">
        <v>68</v>
      </c>
      <c r="C192" s="156" t="s">
        <v>4546</v>
      </c>
      <c r="D192" s="156" t="s">
        <v>2072</v>
      </c>
      <c r="E192" s="156" t="s">
        <v>1431</v>
      </c>
      <c r="F192" s="157" t="s">
        <v>111</v>
      </c>
      <c r="G192" s="158" t="s">
        <v>5197</v>
      </c>
      <c r="H192" s="158" t="s">
        <v>5198</v>
      </c>
      <c r="I192" s="158" t="s">
        <v>5199</v>
      </c>
      <c r="J192" s="159">
        <v>32547.223414025662</v>
      </c>
      <c r="K192" s="158" t="s">
        <v>5176</v>
      </c>
      <c r="L192" s="159">
        <v>47174834.992734902</v>
      </c>
      <c r="M192" s="158" t="s">
        <v>5200</v>
      </c>
    </row>
    <row r="193" spans="1:13" ht="38.25">
      <c r="A193" s="158" t="s">
        <v>2974</v>
      </c>
      <c r="B193" s="156" t="s">
        <v>63</v>
      </c>
      <c r="C193" s="156"/>
      <c r="D193" s="156" t="s">
        <v>2975</v>
      </c>
      <c r="E193" s="156" t="s">
        <v>2788</v>
      </c>
      <c r="F193" s="157" t="s">
        <v>111</v>
      </c>
      <c r="G193" s="158" t="s">
        <v>5201</v>
      </c>
      <c r="H193" s="158" t="s">
        <v>5202</v>
      </c>
      <c r="I193" s="158" t="s">
        <v>5203</v>
      </c>
      <c r="J193" s="159">
        <v>31394.853715706493</v>
      </c>
      <c r="K193" s="158" t="s">
        <v>5204</v>
      </c>
      <c r="L193" s="159">
        <v>47206229.846450604</v>
      </c>
      <c r="M193" s="158" t="s">
        <v>5205</v>
      </c>
    </row>
    <row r="194" spans="1:13" ht="38.25">
      <c r="A194" s="158" t="s">
        <v>650</v>
      </c>
      <c r="B194" s="156" t="s">
        <v>68</v>
      </c>
      <c r="C194" s="156" t="s">
        <v>4555</v>
      </c>
      <c r="D194" s="156" t="s">
        <v>651</v>
      </c>
      <c r="E194" s="156" t="s">
        <v>1431</v>
      </c>
      <c r="F194" s="157" t="s">
        <v>111</v>
      </c>
      <c r="G194" s="158" t="s">
        <v>5206</v>
      </c>
      <c r="H194" s="158" t="s">
        <v>4013</v>
      </c>
      <c r="I194" s="158" t="s">
        <v>5207</v>
      </c>
      <c r="J194" s="159">
        <v>30772.870603247324</v>
      </c>
      <c r="K194" s="158" t="s">
        <v>5204</v>
      </c>
      <c r="L194" s="159">
        <v>47237002.717053853</v>
      </c>
      <c r="M194" s="158" t="s">
        <v>5208</v>
      </c>
    </row>
    <row r="195" spans="1:13" ht="38.25">
      <c r="A195" s="158" t="s">
        <v>2447</v>
      </c>
      <c r="B195" s="156" t="s">
        <v>68</v>
      </c>
      <c r="C195" s="156" t="s">
        <v>4546</v>
      </c>
      <c r="D195" s="156" t="s">
        <v>2448</v>
      </c>
      <c r="E195" s="156" t="s">
        <v>1431</v>
      </c>
      <c r="F195" s="157" t="s">
        <v>111</v>
      </c>
      <c r="G195" s="158" t="s">
        <v>4744</v>
      </c>
      <c r="H195" s="158" t="s">
        <v>5209</v>
      </c>
      <c r="I195" s="158" t="s">
        <v>5210</v>
      </c>
      <c r="J195" s="159">
        <v>30479.131256115812</v>
      </c>
      <c r="K195" s="158" t="s">
        <v>5204</v>
      </c>
      <c r="L195" s="159">
        <v>47267481.848309971</v>
      </c>
      <c r="M195" s="158" t="s">
        <v>5211</v>
      </c>
    </row>
    <row r="196" spans="1:13" ht="38.25">
      <c r="A196" s="158" t="s">
        <v>445</v>
      </c>
      <c r="B196" s="156" t="s">
        <v>68</v>
      </c>
      <c r="C196" s="156" t="s">
        <v>4555</v>
      </c>
      <c r="D196" s="156" t="s">
        <v>446</v>
      </c>
      <c r="E196" s="156" t="s">
        <v>1431</v>
      </c>
      <c r="F196" s="157" t="s">
        <v>111</v>
      </c>
      <c r="G196" s="158" t="s">
        <v>4587</v>
      </c>
      <c r="H196" s="158" t="s">
        <v>4020</v>
      </c>
      <c r="I196" s="158" t="s">
        <v>5212</v>
      </c>
      <c r="J196" s="159">
        <v>30054.547835222907</v>
      </c>
      <c r="K196" s="158" t="s">
        <v>5204</v>
      </c>
      <c r="L196" s="159">
        <v>47297536.396145195</v>
      </c>
      <c r="M196" s="158" t="s">
        <v>5213</v>
      </c>
    </row>
    <row r="197" spans="1:13" ht="25.5">
      <c r="A197" s="158" t="s">
        <v>2283</v>
      </c>
      <c r="B197" s="156" t="s">
        <v>63</v>
      </c>
      <c r="C197" s="156"/>
      <c r="D197" s="156" t="s">
        <v>2284</v>
      </c>
      <c r="E197" s="156" t="s">
        <v>1431</v>
      </c>
      <c r="F197" s="157" t="s">
        <v>172</v>
      </c>
      <c r="G197" s="158" t="s">
        <v>5214</v>
      </c>
      <c r="H197" s="158" t="s">
        <v>5215</v>
      </c>
      <c r="I197" s="158" t="s">
        <v>5216</v>
      </c>
      <c r="J197" s="159">
        <v>27717.065644519356</v>
      </c>
      <c r="K197" s="158" t="s">
        <v>5204</v>
      </c>
      <c r="L197" s="159">
        <v>47325253.461789712</v>
      </c>
      <c r="M197" s="158" t="s">
        <v>5217</v>
      </c>
    </row>
    <row r="198" spans="1:13" ht="38.25">
      <c r="A198" s="158" t="s">
        <v>1310</v>
      </c>
      <c r="B198" s="156" t="s">
        <v>68</v>
      </c>
      <c r="C198" s="156" t="s">
        <v>4546</v>
      </c>
      <c r="D198" s="156" t="s">
        <v>1311</v>
      </c>
      <c r="E198" s="156" t="s">
        <v>1431</v>
      </c>
      <c r="F198" s="157" t="s">
        <v>111</v>
      </c>
      <c r="G198" s="158" t="s">
        <v>4784</v>
      </c>
      <c r="H198" s="158" t="s">
        <v>4045</v>
      </c>
      <c r="I198" s="158" t="s">
        <v>5218</v>
      </c>
      <c r="J198" s="159">
        <v>27499.169472906138</v>
      </c>
      <c r="K198" s="158" t="s">
        <v>5204</v>
      </c>
      <c r="L198" s="159">
        <v>47352752.631262615</v>
      </c>
      <c r="M198" s="158" t="s">
        <v>5219</v>
      </c>
    </row>
    <row r="199" spans="1:13" ht="51">
      <c r="A199" s="158" t="s">
        <v>1897</v>
      </c>
      <c r="B199" s="156" t="s">
        <v>68</v>
      </c>
      <c r="C199" s="156" t="s">
        <v>4555</v>
      </c>
      <c r="D199" s="156" t="s">
        <v>1898</v>
      </c>
      <c r="E199" s="156" t="s">
        <v>1431</v>
      </c>
      <c r="F199" s="157" t="s">
        <v>172</v>
      </c>
      <c r="G199" s="158" t="s">
        <v>4665</v>
      </c>
      <c r="H199" s="158" t="s">
        <v>4988</v>
      </c>
      <c r="I199" s="158" t="s">
        <v>5220</v>
      </c>
      <c r="J199" s="159">
        <v>26910.111212349238</v>
      </c>
      <c r="K199" s="158" t="s">
        <v>5204</v>
      </c>
      <c r="L199" s="159">
        <v>47379662.742474966</v>
      </c>
      <c r="M199" s="158" t="s">
        <v>5221</v>
      </c>
    </row>
    <row r="200" spans="1:13">
      <c r="A200" s="158" t="s">
        <v>1861</v>
      </c>
      <c r="B200" s="156" t="s">
        <v>595</v>
      </c>
      <c r="C200" s="156"/>
      <c r="D200" s="156" t="s">
        <v>1862</v>
      </c>
      <c r="E200" s="156" t="s">
        <v>1431</v>
      </c>
      <c r="F200" s="157" t="s">
        <v>586</v>
      </c>
      <c r="G200" s="158" t="s">
        <v>5222</v>
      </c>
      <c r="H200" s="158" t="s">
        <v>5223</v>
      </c>
      <c r="I200" s="158" t="s">
        <v>5224</v>
      </c>
      <c r="J200" s="159">
        <v>26816.776839439979</v>
      </c>
      <c r="K200" s="158" t="s">
        <v>5225</v>
      </c>
      <c r="L200" s="159">
        <v>47406479.519314408</v>
      </c>
      <c r="M200" s="158" t="s">
        <v>5226</v>
      </c>
    </row>
    <row r="201" spans="1:13" ht="38.25">
      <c r="A201" s="158" t="s">
        <v>158</v>
      </c>
      <c r="B201" s="156" t="s">
        <v>63</v>
      </c>
      <c r="C201" s="156"/>
      <c r="D201" s="156" t="s">
        <v>159</v>
      </c>
      <c r="E201" s="156" t="s">
        <v>1647</v>
      </c>
      <c r="F201" s="157" t="s">
        <v>65</v>
      </c>
      <c r="G201" s="158" t="s">
        <v>5227</v>
      </c>
      <c r="H201" s="158" t="s">
        <v>4069</v>
      </c>
      <c r="I201" s="158" t="s">
        <v>5228</v>
      </c>
      <c r="J201" s="159">
        <v>26392.75326482845</v>
      </c>
      <c r="K201" s="158" t="s">
        <v>5225</v>
      </c>
      <c r="L201" s="159">
        <v>47432872.272579238</v>
      </c>
      <c r="M201" s="158" t="s">
        <v>5229</v>
      </c>
    </row>
    <row r="202" spans="1:13" ht="25.5">
      <c r="A202" s="158" t="s">
        <v>2077</v>
      </c>
      <c r="B202" s="156" t="s">
        <v>1769</v>
      </c>
      <c r="C202" s="156"/>
      <c r="D202" s="156" t="s">
        <v>2078</v>
      </c>
      <c r="E202" s="156" t="s">
        <v>1431</v>
      </c>
      <c r="F202" s="157" t="s">
        <v>111</v>
      </c>
      <c r="G202" s="158" t="s">
        <v>5230</v>
      </c>
      <c r="H202" s="158" t="s">
        <v>5231</v>
      </c>
      <c r="I202" s="158" t="s">
        <v>5232</v>
      </c>
      <c r="J202" s="159">
        <v>25978.147104450058</v>
      </c>
      <c r="K202" s="158" t="s">
        <v>5225</v>
      </c>
      <c r="L202" s="159">
        <v>47458850.419683687</v>
      </c>
      <c r="M202" s="158" t="s">
        <v>5233</v>
      </c>
    </row>
    <row r="203" spans="1:13" ht="25.5">
      <c r="A203" s="158" t="s">
        <v>2184</v>
      </c>
      <c r="B203" s="156" t="s">
        <v>63</v>
      </c>
      <c r="C203" s="156"/>
      <c r="D203" s="156" t="s">
        <v>2185</v>
      </c>
      <c r="E203" s="156" t="s">
        <v>1431</v>
      </c>
      <c r="F203" s="157" t="s">
        <v>172</v>
      </c>
      <c r="G203" s="158" t="s">
        <v>5234</v>
      </c>
      <c r="H203" s="158" t="s">
        <v>5235</v>
      </c>
      <c r="I203" s="158" t="s">
        <v>5236</v>
      </c>
      <c r="J203" s="159">
        <v>25584.324487473586</v>
      </c>
      <c r="K203" s="158" t="s">
        <v>5225</v>
      </c>
      <c r="L203" s="159">
        <v>47484434.744171157</v>
      </c>
      <c r="M203" s="158" t="s">
        <v>5237</v>
      </c>
    </row>
    <row r="204" spans="1:13" ht="38.25">
      <c r="A204" s="158" t="s">
        <v>2075</v>
      </c>
      <c r="B204" s="156" t="s">
        <v>68</v>
      </c>
      <c r="C204" s="156" t="s">
        <v>4546</v>
      </c>
      <c r="D204" s="156" t="s">
        <v>2076</v>
      </c>
      <c r="E204" s="156" t="s">
        <v>1431</v>
      </c>
      <c r="F204" s="157" t="s">
        <v>111</v>
      </c>
      <c r="G204" s="158" t="s">
        <v>4784</v>
      </c>
      <c r="H204" s="158" t="s">
        <v>5238</v>
      </c>
      <c r="I204" s="158" t="s">
        <v>5239</v>
      </c>
      <c r="J204" s="159">
        <v>25213.557040171996</v>
      </c>
      <c r="K204" s="158" t="s">
        <v>5225</v>
      </c>
      <c r="L204" s="159">
        <v>47509648.301211327</v>
      </c>
      <c r="M204" s="158" t="s">
        <v>5240</v>
      </c>
    </row>
    <row r="205" spans="1:13" ht="38.25">
      <c r="A205" s="158" t="s">
        <v>2129</v>
      </c>
      <c r="B205" s="156" t="s">
        <v>68</v>
      </c>
      <c r="C205" s="156" t="s">
        <v>4546</v>
      </c>
      <c r="D205" s="156" t="s">
        <v>2130</v>
      </c>
      <c r="E205" s="156" t="s">
        <v>1431</v>
      </c>
      <c r="F205" s="157" t="s">
        <v>111</v>
      </c>
      <c r="G205" s="158" t="s">
        <v>5241</v>
      </c>
      <c r="H205" s="158" t="s">
        <v>5242</v>
      </c>
      <c r="I205" s="158" t="s">
        <v>5243</v>
      </c>
      <c r="J205" s="159">
        <v>24251.661150729295</v>
      </c>
      <c r="K205" s="158" t="s">
        <v>5225</v>
      </c>
      <c r="L205" s="159">
        <v>47533899.962362058</v>
      </c>
      <c r="M205" s="158" t="s">
        <v>5244</v>
      </c>
    </row>
    <row r="206" spans="1:13" ht="51">
      <c r="A206" s="158" t="s">
        <v>116</v>
      </c>
      <c r="B206" s="156" t="s">
        <v>68</v>
      </c>
      <c r="C206" s="156" t="s">
        <v>5245</v>
      </c>
      <c r="D206" s="156" t="s">
        <v>117</v>
      </c>
      <c r="E206" s="156" t="s">
        <v>1520</v>
      </c>
      <c r="F206" s="157" t="s">
        <v>111</v>
      </c>
      <c r="G206" s="158" t="s">
        <v>4811</v>
      </c>
      <c r="H206" s="158" t="s">
        <v>4083</v>
      </c>
      <c r="I206" s="158" t="s">
        <v>5246</v>
      </c>
      <c r="J206" s="159">
        <v>23666.501819631969</v>
      </c>
      <c r="K206" s="158" t="s">
        <v>5225</v>
      </c>
      <c r="L206" s="159">
        <v>47557566.464181691</v>
      </c>
      <c r="M206" s="158" t="s">
        <v>5247</v>
      </c>
    </row>
    <row r="207" spans="1:13" ht="25.5">
      <c r="A207" s="158" t="s">
        <v>3057</v>
      </c>
      <c r="B207" s="156" t="s">
        <v>1731</v>
      </c>
      <c r="C207" s="156"/>
      <c r="D207" s="156" t="s">
        <v>3058</v>
      </c>
      <c r="E207" s="156" t="s">
        <v>1431</v>
      </c>
      <c r="F207" s="157" t="s">
        <v>586</v>
      </c>
      <c r="G207" s="158" t="s">
        <v>5248</v>
      </c>
      <c r="H207" s="158" t="s">
        <v>3059</v>
      </c>
      <c r="I207" s="158" t="s">
        <v>5249</v>
      </c>
      <c r="J207" s="159">
        <v>22772.994291559902</v>
      </c>
      <c r="K207" s="158" t="s">
        <v>5225</v>
      </c>
      <c r="L207" s="159">
        <v>47580339.45847325</v>
      </c>
      <c r="M207" s="158" t="s">
        <v>5250</v>
      </c>
    </row>
    <row r="208" spans="1:13" ht="38.25">
      <c r="A208" s="158" t="s">
        <v>3066</v>
      </c>
      <c r="B208" s="156" t="s">
        <v>63</v>
      </c>
      <c r="C208" s="156"/>
      <c r="D208" s="156" t="s">
        <v>3067</v>
      </c>
      <c r="E208" s="156" t="s">
        <v>1431</v>
      </c>
      <c r="F208" s="157" t="s">
        <v>111</v>
      </c>
      <c r="G208" s="158" t="s">
        <v>5131</v>
      </c>
      <c r="H208" s="158" t="s">
        <v>5251</v>
      </c>
      <c r="I208" s="158" t="s">
        <v>5252</v>
      </c>
      <c r="J208" s="159">
        <v>22702.166599963275</v>
      </c>
      <c r="K208" s="158" t="s">
        <v>5225</v>
      </c>
      <c r="L208" s="159">
        <v>47603041.625073217</v>
      </c>
      <c r="M208" s="158" t="s">
        <v>5253</v>
      </c>
    </row>
    <row r="209" spans="1:13" ht="38.25">
      <c r="A209" s="158" t="s">
        <v>2119</v>
      </c>
      <c r="B209" s="156" t="s">
        <v>68</v>
      </c>
      <c r="C209" s="156" t="s">
        <v>4546</v>
      </c>
      <c r="D209" s="156" t="s">
        <v>2120</v>
      </c>
      <c r="E209" s="156" t="s">
        <v>1431</v>
      </c>
      <c r="F209" s="157" t="s">
        <v>111</v>
      </c>
      <c r="G209" s="158" t="s">
        <v>5254</v>
      </c>
      <c r="H209" s="158" t="s">
        <v>5255</v>
      </c>
      <c r="I209" s="158" t="s">
        <v>5256</v>
      </c>
      <c r="J209" s="159">
        <v>22647.461620468901</v>
      </c>
      <c r="K209" s="158" t="s">
        <v>5225</v>
      </c>
      <c r="L209" s="159">
        <v>47625689.086693682</v>
      </c>
      <c r="M209" s="158" t="s">
        <v>5257</v>
      </c>
    </row>
    <row r="210" spans="1:13" ht="38.25">
      <c r="A210" s="158" t="s">
        <v>1909</v>
      </c>
      <c r="B210" s="156" t="s">
        <v>63</v>
      </c>
      <c r="C210" s="156"/>
      <c r="D210" s="156" t="s">
        <v>1910</v>
      </c>
      <c r="E210" s="156" t="s">
        <v>1431</v>
      </c>
      <c r="F210" s="157" t="s">
        <v>172</v>
      </c>
      <c r="G210" s="158" t="s">
        <v>5258</v>
      </c>
      <c r="H210" s="158" t="s">
        <v>5259</v>
      </c>
      <c r="I210" s="158" t="s">
        <v>5260</v>
      </c>
      <c r="J210" s="159">
        <v>22299.517156594247</v>
      </c>
      <c r="K210" s="158" t="s">
        <v>5225</v>
      </c>
      <c r="L210" s="159">
        <v>47647988.603850275</v>
      </c>
      <c r="M210" s="158" t="s">
        <v>5261</v>
      </c>
    </row>
    <row r="211" spans="1:13">
      <c r="A211" s="158" t="s">
        <v>2229</v>
      </c>
      <c r="B211" s="156" t="s">
        <v>63</v>
      </c>
      <c r="C211" s="156"/>
      <c r="D211" s="156" t="s">
        <v>2230</v>
      </c>
      <c r="E211" s="156" t="s">
        <v>1431</v>
      </c>
      <c r="F211" s="157" t="s">
        <v>172</v>
      </c>
      <c r="G211" s="158" t="s">
        <v>5262</v>
      </c>
      <c r="H211" s="158" t="s">
        <v>5263</v>
      </c>
      <c r="I211" s="158" t="s">
        <v>5264</v>
      </c>
      <c r="J211" s="159">
        <v>21976.33060668701</v>
      </c>
      <c r="K211" s="158" t="s">
        <v>5265</v>
      </c>
      <c r="L211" s="159">
        <v>47669964.934456967</v>
      </c>
      <c r="M211" s="158" t="s">
        <v>5266</v>
      </c>
    </row>
    <row r="212" spans="1:13" ht="25.5">
      <c r="A212" s="158" t="s">
        <v>2767</v>
      </c>
      <c r="B212" s="156" t="s">
        <v>63</v>
      </c>
      <c r="C212" s="156"/>
      <c r="D212" s="156" t="s">
        <v>2768</v>
      </c>
      <c r="E212" s="156" t="s">
        <v>1431</v>
      </c>
      <c r="F212" s="157" t="s">
        <v>1502</v>
      </c>
      <c r="G212" s="158" t="s">
        <v>4970</v>
      </c>
      <c r="H212" s="158" t="s">
        <v>3667</v>
      </c>
      <c r="I212" s="158" t="s">
        <v>5267</v>
      </c>
      <c r="J212" s="159">
        <v>21334.228168804446</v>
      </c>
      <c r="K212" s="158" t="s">
        <v>5265</v>
      </c>
      <c r="L212" s="159">
        <v>47691299.162625767</v>
      </c>
      <c r="M212" s="158" t="s">
        <v>5268</v>
      </c>
    </row>
    <row r="213" spans="1:13" ht="25.5">
      <c r="A213" s="158" t="s">
        <v>2749</v>
      </c>
      <c r="B213" s="156" t="s">
        <v>63</v>
      </c>
      <c r="C213" s="156"/>
      <c r="D213" s="156" t="s">
        <v>2750</v>
      </c>
      <c r="E213" s="156" t="s">
        <v>1431</v>
      </c>
      <c r="F213" s="157" t="s">
        <v>1502</v>
      </c>
      <c r="G213" s="158" t="s">
        <v>5106</v>
      </c>
      <c r="H213" s="158" t="s">
        <v>3538</v>
      </c>
      <c r="I213" s="158" t="s">
        <v>5269</v>
      </c>
      <c r="J213" s="159">
        <v>20512.271822042578</v>
      </c>
      <c r="K213" s="158" t="s">
        <v>5265</v>
      </c>
      <c r="L213" s="159">
        <v>47711811.43444781</v>
      </c>
      <c r="M213" s="158" t="s">
        <v>5270</v>
      </c>
    </row>
    <row r="214" spans="1:13">
      <c r="A214" s="158" t="s">
        <v>1936</v>
      </c>
      <c r="B214" s="156" t="s">
        <v>1937</v>
      </c>
      <c r="C214" s="156"/>
      <c r="D214" s="156" t="s">
        <v>1938</v>
      </c>
      <c r="E214" s="156" t="s">
        <v>1431</v>
      </c>
      <c r="F214" s="157" t="s">
        <v>172</v>
      </c>
      <c r="G214" s="158" t="s">
        <v>5271</v>
      </c>
      <c r="H214" s="158" t="s">
        <v>5272</v>
      </c>
      <c r="I214" s="158" t="s">
        <v>5273</v>
      </c>
      <c r="J214" s="159">
        <v>20127.089646346118</v>
      </c>
      <c r="K214" s="158" t="s">
        <v>5265</v>
      </c>
      <c r="L214" s="159">
        <v>47731938.524094157</v>
      </c>
      <c r="M214" s="158" t="s">
        <v>5274</v>
      </c>
    </row>
    <row r="215" spans="1:13" ht="25.5">
      <c r="A215" s="158" t="s">
        <v>2173</v>
      </c>
      <c r="B215" s="156" t="s">
        <v>1769</v>
      </c>
      <c r="C215" s="156"/>
      <c r="D215" s="156" t="s">
        <v>2174</v>
      </c>
      <c r="E215" s="156" t="s">
        <v>1431</v>
      </c>
      <c r="F215" s="157" t="s">
        <v>172</v>
      </c>
      <c r="G215" s="158" t="s">
        <v>5275</v>
      </c>
      <c r="H215" s="158" t="s">
        <v>5276</v>
      </c>
      <c r="I215" s="158" t="s">
        <v>5277</v>
      </c>
      <c r="J215" s="159">
        <v>19886.649264762327</v>
      </c>
      <c r="K215" s="158" t="s">
        <v>5265</v>
      </c>
      <c r="L215" s="159">
        <v>47751825.173358917</v>
      </c>
      <c r="M215" s="158" t="s">
        <v>5278</v>
      </c>
    </row>
    <row r="216" spans="1:13">
      <c r="A216" s="158" t="s">
        <v>1739</v>
      </c>
      <c r="B216" s="156" t="s">
        <v>63</v>
      </c>
      <c r="C216" s="156"/>
      <c r="D216" s="156" t="s">
        <v>1740</v>
      </c>
      <c r="E216" s="156" t="s">
        <v>1431</v>
      </c>
      <c r="F216" s="157" t="s">
        <v>111</v>
      </c>
      <c r="G216" s="158" t="s">
        <v>5279</v>
      </c>
      <c r="H216" s="158" t="s">
        <v>3695</v>
      </c>
      <c r="I216" s="158" t="s">
        <v>5280</v>
      </c>
      <c r="J216" s="159">
        <v>19782.824999329667</v>
      </c>
      <c r="K216" s="158" t="s">
        <v>5265</v>
      </c>
      <c r="L216" s="159">
        <v>47771607.99835825</v>
      </c>
      <c r="M216" s="158" t="s">
        <v>5281</v>
      </c>
    </row>
    <row r="217" spans="1:13" ht="38.25">
      <c r="A217" s="158" t="s">
        <v>2786</v>
      </c>
      <c r="B217" s="156" t="s">
        <v>63</v>
      </c>
      <c r="C217" s="156"/>
      <c r="D217" s="156" t="s">
        <v>2787</v>
      </c>
      <c r="E217" s="156" t="s">
        <v>2788</v>
      </c>
      <c r="F217" s="157" t="s">
        <v>111</v>
      </c>
      <c r="G217" s="158" t="s">
        <v>5282</v>
      </c>
      <c r="H217" s="158" t="s">
        <v>5283</v>
      </c>
      <c r="I217" s="158" t="s">
        <v>5284</v>
      </c>
      <c r="J217" s="159">
        <v>19437.587867409082</v>
      </c>
      <c r="K217" s="158" t="s">
        <v>5265</v>
      </c>
      <c r="L217" s="159">
        <v>47791045.586225659</v>
      </c>
      <c r="M217" s="158" t="s">
        <v>5285</v>
      </c>
    </row>
    <row r="218" spans="1:13" ht="38.25" customHeight="1">
      <c r="A218" s="158" t="s">
        <v>2031</v>
      </c>
      <c r="B218" s="156" t="s">
        <v>68</v>
      </c>
      <c r="C218" s="156" t="s">
        <v>4764</v>
      </c>
      <c r="D218" s="156" t="s">
        <v>2032</v>
      </c>
      <c r="E218" s="156" t="s">
        <v>1431</v>
      </c>
      <c r="F218" s="157" t="s">
        <v>111</v>
      </c>
      <c r="G218" s="158" t="s">
        <v>5286</v>
      </c>
      <c r="H218" s="158" t="s">
        <v>5287</v>
      </c>
      <c r="I218" s="158" t="s">
        <v>5288</v>
      </c>
      <c r="J218" s="159">
        <v>19140.664491975163</v>
      </c>
      <c r="K218" s="158" t="s">
        <v>5265</v>
      </c>
      <c r="L218" s="159">
        <v>47810186.250717632</v>
      </c>
      <c r="M218" s="158" t="s">
        <v>5289</v>
      </c>
    </row>
    <row r="219" spans="1:13" ht="38.25">
      <c r="A219" s="158" t="s">
        <v>2394</v>
      </c>
      <c r="B219" s="156" t="s">
        <v>1769</v>
      </c>
      <c r="C219" s="156"/>
      <c r="D219" s="156" t="s">
        <v>2395</v>
      </c>
      <c r="E219" s="156" t="s">
        <v>1431</v>
      </c>
      <c r="F219" s="157" t="s">
        <v>172</v>
      </c>
      <c r="G219" s="158" t="s">
        <v>5290</v>
      </c>
      <c r="H219" s="158" t="s">
        <v>5291</v>
      </c>
      <c r="I219" s="158" t="s">
        <v>5292</v>
      </c>
      <c r="J219" s="159">
        <v>18984.412994404163</v>
      </c>
      <c r="K219" s="158" t="s">
        <v>5265</v>
      </c>
      <c r="L219" s="159">
        <v>47829170.66371204</v>
      </c>
      <c r="M219" s="158" t="s">
        <v>5293</v>
      </c>
    </row>
    <row r="220" spans="1:13" ht="25.5">
      <c r="A220" s="158" t="s">
        <v>2513</v>
      </c>
      <c r="B220" s="156" t="s">
        <v>63</v>
      </c>
      <c r="C220" s="156"/>
      <c r="D220" s="156" t="s">
        <v>2514</v>
      </c>
      <c r="E220" s="156" t="s">
        <v>1431</v>
      </c>
      <c r="F220" s="157" t="s">
        <v>1515</v>
      </c>
      <c r="G220" s="158" t="s">
        <v>5294</v>
      </c>
      <c r="H220" s="158" t="s">
        <v>5295</v>
      </c>
      <c r="I220" s="158" t="s">
        <v>5296</v>
      </c>
      <c r="J220" s="159">
        <v>18763.598024213978</v>
      </c>
      <c r="K220" s="158" t="s">
        <v>5265</v>
      </c>
      <c r="L220" s="159">
        <v>47847934.261736251</v>
      </c>
      <c r="M220" s="158" t="s">
        <v>5297</v>
      </c>
    </row>
    <row r="221" spans="1:13">
      <c r="A221" s="158" t="s">
        <v>457</v>
      </c>
      <c r="B221" s="156" t="s">
        <v>458</v>
      </c>
      <c r="C221" s="156"/>
      <c r="D221" s="156" t="s">
        <v>459</v>
      </c>
      <c r="E221" s="156" t="s">
        <v>1431</v>
      </c>
      <c r="F221" s="157" t="s">
        <v>111</v>
      </c>
      <c r="G221" s="158" t="s">
        <v>4587</v>
      </c>
      <c r="H221" s="158" t="s">
        <v>4107</v>
      </c>
      <c r="I221" s="158" t="s">
        <v>5298</v>
      </c>
      <c r="J221" s="159">
        <v>18615.938567501282</v>
      </c>
      <c r="K221" s="158" t="s">
        <v>5265</v>
      </c>
      <c r="L221" s="159">
        <v>47866550.200303756</v>
      </c>
      <c r="M221" s="158" t="s">
        <v>5299</v>
      </c>
    </row>
    <row r="222" spans="1:13" ht="25.5">
      <c r="A222" s="158" t="s">
        <v>1780</v>
      </c>
      <c r="B222" s="156" t="s">
        <v>63</v>
      </c>
      <c r="C222" s="156"/>
      <c r="D222" s="156" t="s">
        <v>1781</v>
      </c>
      <c r="E222" s="156" t="s">
        <v>1431</v>
      </c>
      <c r="F222" s="157" t="s">
        <v>111</v>
      </c>
      <c r="G222" s="158" t="s">
        <v>5300</v>
      </c>
      <c r="H222" s="158" t="s">
        <v>5301</v>
      </c>
      <c r="I222" s="158" t="s">
        <v>5302</v>
      </c>
      <c r="J222" s="159">
        <v>18453.813082768054</v>
      </c>
      <c r="K222" s="158" t="s">
        <v>5265</v>
      </c>
      <c r="L222" s="159">
        <v>47885004.013386525</v>
      </c>
      <c r="M222" s="158" t="s">
        <v>5303</v>
      </c>
    </row>
    <row r="223" spans="1:13">
      <c r="A223" s="158" t="s">
        <v>1742</v>
      </c>
      <c r="B223" s="156" t="s">
        <v>63</v>
      </c>
      <c r="C223" s="156"/>
      <c r="D223" s="156" t="s">
        <v>1743</v>
      </c>
      <c r="E223" s="156" t="s">
        <v>1431</v>
      </c>
      <c r="F223" s="157" t="s">
        <v>172</v>
      </c>
      <c r="G223" s="158" t="s">
        <v>5304</v>
      </c>
      <c r="H223" s="158" t="s">
        <v>5305</v>
      </c>
      <c r="I223" s="158" t="s">
        <v>5306</v>
      </c>
      <c r="J223" s="159">
        <v>18372.391438946059</v>
      </c>
      <c r="K223" s="158" t="s">
        <v>5265</v>
      </c>
      <c r="L223" s="159">
        <v>47903376.404825471</v>
      </c>
      <c r="M223" s="158" t="s">
        <v>5307</v>
      </c>
    </row>
    <row r="224" spans="1:13" ht="25.5">
      <c r="A224" s="158" t="s">
        <v>2326</v>
      </c>
      <c r="B224" s="156" t="s">
        <v>1769</v>
      </c>
      <c r="C224" s="156"/>
      <c r="D224" s="156" t="s">
        <v>2327</v>
      </c>
      <c r="E224" s="156" t="s">
        <v>1431</v>
      </c>
      <c r="F224" s="157" t="s">
        <v>172</v>
      </c>
      <c r="G224" s="158" t="s">
        <v>5308</v>
      </c>
      <c r="H224" s="158" t="s">
        <v>5309</v>
      </c>
      <c r="I224" s="158" t="s">
        <v>5310</v>
      </c>
      <c r="J224" s="159">
        <v>17476.369462311162</v>
      </c>
      <c r="K224" s="158" t="s">
        <v>5265</v>
      </c>
      <c r="L224" s="159">
        <v>47920852.774287783</v>
      </c>
      <c r="M224" s="158" t="s">
        <v>5311</v>
      </c>
    </row>
    <row r="225" spans="1:13">
      <c r="A225" s="158" t="s">
        <v>2353</v>
      </c>
      <c r="B225" s="156" t="s">
        <v>63</v>
      </c>
      <c r="C225" s="156"/>
      <c r="D225" s="156" t="s">
        <v>2354</v>
      </c>
      <c r="E225" s="156" t="s">
        <v>1431</v>
      </c>
      <c r="F225" s="157" t="s">
        <v>172</v>
      </c>
      <c r="G225" s="158" t="s">
        <v>5312</v>
      </c>
      <c r="H225" s="158" t="s">
        <v>5313</v>
      </c>
      <c r="I225" s="158" t="s">
        <v>5314</v>
      </c>
      <c r="J225" s="159">
        <v>17385.359295237937</v>
      </c>
      <c r="K225" s="158" t="s">
        <v>5265</v>
      </c>
      <c r="L225" s="159">
        <v>47938238.133583017</v>
      </c>
      <c r="M225" s="158" t="s">
        <v>5315</v>
      </c>
    </row>
    <row r="226" spans="1:13" ht="25.5">
      <c r="A226" s="158" t="s">
        <v>2708</v>
      </c>
      <c r="B226" s="156" t="s">
        <v>1731</v>
      </c>
      <c r="C226" s="156"/>
      <c r="D226" s="156" t="s">
        <v>2709</v>
      </c>
      <c r="E226" s="156" t="s">
        <v>1434</v>
      </c>
      <c r="F226" s="157" t="s">
        <v>1502</v>
      </c>
      <c r="G226" s="158" t="s">
        <v>5316</v>
      </c>
      <c r="H226" s="158" t="s">
        <v>2710</v>
      </c>
      <c r="I226" s="158" t="s">
        <v>5317</v>
      </c>
      <c r="J226" s="159">
        <v>16711.165634657715</v>
      </c>
      <c r="K226" s="158" t="s">
        <v>5318</v>
      </c>
      <c r="L226" s="159">
        <v>47954949.299217671</v>
      </c>
      <c r="M226" s="158" t="s">
        <v>5319</v>
      </c>
    </row>
    <row r="227" spans="1:13" ht="38.25">
      <c r="A227" s="158" t="s">
        <v>2024</v>
      </c>
      <c r="B227" s="156" t="s">
        <v>1769</v>
      </c>
      <c r="C227" s="156"/>
      <c r="D227" s="156" t="s">
        <v>2025</v>
      </c>
      <c r="E227" s="156" t="s">
        <v>1431</v>
      </c>
      <c r="F227" s="157" t="s">
        <v>111</v>
      </c>
      <c r="G227" s="158" t="s">
        <v>5159</v>
      </c>
      <c r="H227" s="158" t="s">
        <v>5320</v>
      </c>
      <c r="I227" s="158" t="s">
        <v>5321</v>
      </c>
      <c r="J227" s="159">
        <v>16371.864729394169</v>
      </c>
      <c r="K227" s="158" t="s">
        <v>5318</v>
      </c>
      <c r="L227" s="159">
        <v>47971321.163947068</v>
      </c>
      <c r="M227" s="158" t="s">
        <v>5322</v>
      </c>
    </row>
    <row r="228" spans="1:13" ht="25.5">
      <c r="A228" s="158" t="s">
        <v>2698</v>
      </c>
      <c r="B228" s="156" t="s">
        <v>63</v>
      </c>
      <c r="C228" s="156"/>
      <c r="D228" s="156" t="s">
        <v>2699</v>
      </c>
      <c r="E228" s="156" t="s">
        <v>1431</v>
      </c>
      <c r="F228" s="157" t="s">
        <v>1502</v>
      </c>
      <c r="G228" s="158" t="s">
        <v>4693</v>
      </c>
      <c r="H228" s="158" t="s">
        <v>2725</v>
      </c>
      <c r="I228" s="158" t="s">
        <v>5323</v>
      </c>
      <c r="J228" s="159">
        <v>16262.235405946789</v>
      </c>
      <c r="K228" s="158" t="s">
        <v>5318</v>
      </c>
      <c r="L228" s="159">
        <v>47987583.399353012</v>
      </c>
      <c r="M228" s="158" t="s">
        <v>5324</v>
      </c>
    </row>
    <row r="229" spans="1:13" ht="38.25">
      <c r="A229" s="158" t="s">
        <v>155</v>
      </c>
      <c r="B229" s="156" t="s">
        <v>63</v>
      </c>
      <c r="C229" s="156"/>
      <c r="D229" s="156" t="s">
        <v>156</v>
      </c>
      <c r="E229" s="156" t="s">
        <v>1647</v>
      </c>
      <c r="F229" s="157" t="s">
        <v>65</v>
      </c>
      <c r="G229" s="158" t="s">
        <v>5241</v>
      </c>
      <c r="H229" s="158" t="s">
        <v>4119</v>
      </c>
      <c r="I229" s="158" t="s">
        <v>5325</v>
      </c>
      <c r="J229" s="159">
        <v>14983.325984523504</v>
      </c>
      <c r="K229" s="158" t="s">
        <v>5318</v>
      </c>
      <c r="L229" s="159">
        <v>48002566.725337543</v>
      </c>
      <c r="M229" s="158" t="s">
        <v>5326</v>
      </c>
    </row>
    <row r="230" spans="1:13" ht="38.25">
      <c r="A230" s="158" t="s">
        <v>2955</v>
      </c>
      <c r="B230" s="156" t="s">
        <v>1731</v>
      </c>
      <c r="C230" s="156"/>
      <c r="D230" s="156" t="s">
        <v>2956</v>
      </c>
      <c r="E230" s="156" t="s">
        <v>1431</v>
      </c>
      <c r="F230" s="157" t="s">
        <v>586</v>
      </c>
      <c r="G230" s="158" t="s">
        <v>5327</v>
      </c>
      <c r="H230" s="158" t="s">
        <v>5328</v>
      </c>
      <c r="I230" s="158" t="s">
        <v>5329</v>
      </c>
      <c r="J230" s="159">
        <v>14820.517871429334</v>
      </c>
      <c r="K230" s="158" t="s">
        <v>5318</v>
      </c>
      <c r="L230" s="159">
        <v>48017387.243208967</v>
      </c>
      <c r="M230" s="158" t="s">
        <v>5330</v>
      </c>
    </row>
    <row r="231" spans="1:13">
      <c r="A231" s="158" t="s">
        <v>3062</v>
      </c>
      <c r="B231" s="156" t="s">
        <v>63</v>
      </c>
      <c r="C231" s="156"/>
      <c r="D231" s="156" t="s">
        <v>3063</v>
      </c>
      <c r="E231" s="156" t="s">
        <v>1431</v>
      </c>
      <c r="F231" s="157" t="s">
        <v>172</v>
      </c>
      <c r="G231" s="158" t="s">
        <v>5331</v>
      </c>
      <c r="H231" s="158" t="s">
        <v>5332</v>
      </c>
      <c r="I231" s="158" t="s">
        <v>5333</v>
      </c>
      <c r="J231" s="159">
        <v>14792.277141361083</v>
      </c>
      <c r="K231" s="158" t="s">
        <v>5318</v>
      </c>
      <c r="L231" s="159">
        <v>48032179.52035033</v>
      </c>
      <c r="M231" s="158" t="s">
        <v>5334</v>
      </c>
    </row>
    <row r="232" spans="1:13" ht="25.5">
      <c r="A232" s="158" t="s">
        <v>2233</v>
      </c>
      <c r="B232" s="156" t="s">
        <v>63</v>
      </c>
      <c r="C232" s="156"/>
      <c r="D232" s="156" t="s">
        <v>2234</v>
      </c>
      <c r="E232" s="156" t="s">
        <v>1431</v>
      </c>
      <c r="F232" s="157" t="s">
        <v>111</v>
      </c>
      <c r="G232" s="158" t="s">
        <v>5335</v>
      </c>
      <c r="H232" s="158" t="s">
        <v>3463</v>
      </c>
      <c r="I232" s="158" t="s">
        <v>5336</v>
      </c>
      <c r="J232" s="159">
        <v>14460.029667518134</v>
      </c>
      <c r="K232" s="158" t="s">
        <v>5318</v>
      </c>
      <c r="L232" s="159">
        <v>48046639.550017849</v>
      </c>
      <c r="M232" s="158" t="s">
        <v>5337</v>
      </c>
    </row>
    <row r="233" spans="1:13">
      <c r="A233" s="158" t="s">
        <v>2503</v>
      </c>
      <c r="B233" s="156" t="s">
        <v>63</v>
      </c>
      <c r="C233" s="156"/>
      <c r="D233" s="156" t="s">
        <v>2504</v>
      </c>
      <c r="E233" s="156" t="s">
        <v>1431</v>
      </c>
      <c r="F233" s="157" t="s">
        <v>1515</v>
      </c>
      <c r="G233" s="158" t="s">
        <v>5338</v>
      </c>
      <c r="H233" s="158" t="s">
        <v>5339</v>
      </c>
      <c r="I233" s="158" t="s">
        <v>5340</v>
      </c>
      <c r="J233" s="159">
        <v>14147.402531461867</v>
      </c>
      <c r="K233" s="158" t="s">
        <v>5318</v>
      </c>
      <c r="L233" s="159">
        <v>48060786.952549309</v>
      </c>
      <c r="M233" s="158" t="s">
        <v>5341</v>
      </c>
    </row>
    <row r="234" spans="1:13" ht="38.25">
      <c r="A234" s="158" t="s">
        <v>2433</v>
      </c>
      <c r="B234" s="156" t="s">
        <v>68</v>
      </c>
      <c r="C234" s="156" t="s">
        <v>4546</v>
      </c>
      <c r="D234" s="156" t="s">
        <v>2434</v>
      </c>
      <c r="E234" s="156" t="s">
        <v>1431</v>
      </c>
      <c r="F234" s="157" t="s">
        <v>172</v>
      </c>
      <c r="G234" s="158" t="s">
        <v>5342</v>
      </c>
      <c r="H234" s="158" t="s">
        <v>5343</v>
      </c>
      <c r="I234" s="158" t="s">
        <v>5344</v>
      </c>
      <c r="J234" s="159">
        <v>13950.669524016994</v>
      </c>
      <c r="K234" s="158" t="s">
        <v>5318</v>
      </c>
      <c r="L234" s="159">
        <v>48074737.62207333</v>
      </c>
      <c r="M234" s="158" t="s">
        <v>5345</v>
      </c>
    </row>
    <row r="235" spans="1:13">
      <c r="A235" s="158" t="s">
        <v>2498</v>
      </c>
      <c r="B235" s="156" t="s">
        <v>63</v>
      </c>
      <c r="C235" s="156"/>
      <c r="D235" s="156" t="s">
        <v>2499</v>
      </c>
      <c r="E235" s="156" t="s">
        <v>1431</v>
      </c>
      <c r="F235" s="157" t="s">
        <v>1381</v>
      </c>
      <c r="G235" s="158" t="s">
        <v>5346</v>
      </c>
      <c r="H235" s="158" t="s">
        <v>5347</v>
      </c>
      <c r="I235" s="158" t="s">
        <v>5348</v>
      </c>
      <c r="J235" s="159">
        <v>13559.320588834506</v>
      </c>
      <c r="K235" s="158" t="s">
        <v>5318</v>
      </c>
      <c r="L235" s="159">
        <v>48088296.942662165</v>
      </c>
      <c r="M235" s="158" t="s">
        <v>5349</v>
      </c>
    </row>
    <row r="236" spans="1:13" ht="38.25">
      <c r="A236" s="158" t="s">
        <v>2156</v>
      </c>
      <c r="B236" s="156" t="s">
        <v>68</v>
      </c>
      <c r="C236" s="156" t="s">
        <v>4546</v>
      </c>
      <c r="D236" s="156" t="s">
        <v>2157</v>
      </c>
      <c r="E236" s="156" t="s">
        <v>1431</v>
      </c>
      <c r="F236" s="157" t="s">
        <v>111</v>
      </c>
      <c r="G236" s="158" t="s">
        <v>4811</v>
      </c>
      <c r="H236" s="158" t="s">
        <v>5350</v>
      </c>
      <c r="I236" s="158" t="s">
        <v>5351</v>
      </c>
      <c r="J236" s="159">
        <v>12410.922296899917</v>
      </c>
      <c r="K236" s="158" t="s">
        <v>5318</v>
      </c>
      <c r="L236" s="159">
        <v>48100707.864959061</v>
      </c>
      <c r="M236" s="158" t="s">
        <v>5352</v>
      </c>
    </row>
    <row r="237" spans="1:13" ht="25.5">
      <c r="A237" s="158" t="s">
        <v>2334</v>
      </c>
      <c r="B237" s="156" t="s">
        <v>1769</v>
      </c>
      <c r="C237" s="156"/>
      <c r="D237" s="156" t="s">
        <v>2335</v>
      </c>
      <c r="E237" s="156" t="s">
        <v>1431</v>
      </c>
      <c r="F237" s="157" t="s">
        <v>172</v>
      </c>
      <c r="G237" s="158" t="s">
        <v>5353</v>
      </c>
      <c r="H237" s="158" t="s">
        <v>5354</v>
      </c>
      <c r="I237" s="158" t="s">
        <v>5355</v>
      </c>
      <c r="J237" s="159">
        <v>11885.978832156699</v>
      </c>
      <c r="K237" s="158" t="s">
        <v>5356</v>
      </c>
      <c r="L237" s="159">
        <v>48112593.843791217</v>
      </c>
      <c r="M237" s="158" t="s">
        <v>5357</v>
      </c>
    </row>
    <row r="238" spans="1:13" ht="25.5">
      <c r="A238" s="158" t="s">
        <v>2371</v>
      </c>
      <c r="B238" s="156" t="s">
        <v>63</v>
      </c>
      <c r="C238" s="156"/>
      <c r="D238" s="156" t="s">
        <v>2372</v>
      </c>
      <c r="E238" s="156" t="s">
        <v>1431</v>
      </c>
      <c r="F238" s="157" t="s">
        <v>111</v>
      </c>
      <c r="G238" s="158" t="s">
        <v>5358</v>
      </c>
      <c r="H238" s="158" t="s">
        <v>5359</v>
      </c>
      <c r="I238" s="158" t="s">
        <v>5360</v>
      </c>
      <c r="J238" s="159">
        <v>11761.570591289916</v>
      </c>
      <c r="K238" s="158" t="s">
        <v>5356</v>
      </c>
      <c r="L238" s="159">
        <v>48124355.41438251</v>
      </c>
      <c r="M238" s="158" t="s">
        <v>5361</v>
      </c>
    </row>
    <row r="239" spans="1:13" ht="38.25">
      <c r="A239" s="158" t="s">
        <v>2423</v>
      </c>
      <c r="B239" s="156" t="s">
        <v>68</v>
      </c>
      <c r="C239" s="156" t="s">
        <v>4546</v>
      </c>
      <c r="D239" s="156" t="s">
        <v>2424</v>
      </c>
      <c r="E239" s="156" t="s">
        <v>1431</v>
      </c>
      <c r="F239" s="157" t="s">
        <v>111</v>
      </c>
      <c r="G239" s="158" t="s">
        <v>4784</v>
      </c>
      <c r="H239" s="158" t="s">
        <v>5362</v>
      </c>
      <c r="I239" s="158" t="s">
        <v>5363</v>
      </c>
      <c r="J239" s="159">
        <v>11756.811897898227</v>
      </c>
      <c r="K239" s="158" t="s">
        <v>5356</v>
      </c>
      <c r="L239" s="159">
        <v>48136112.226280406</v>
      </c>
      <c r="M239" s="158" t="s">
        <v>5364</v>
      </c>
    </row>
    <row r="240" spans="1:13" ht="38.25">
      <c r="A240" s="158" t="s">
        <v>2245</v>
      </c>
      <c r="B240" s="156" t="s">
        <v>68</v>
      </c>
      <c r="C240" s="156" t="s">
        <v>4546</v>
      </c>
      <c r="D240" s="156" t="s">
        <v>2246</v>
      </c>
      <c r="E240" s="156" t="s">
        <v>1431</v>
      </c>
      <c r="F240" s="157" t="s">
        <v>111</v>
      </c>
      <c r="G240" s="158" t="s">
        <v>4821</v>
      </c>
      <c r="H240" s="158" t="s">
        <v>5365</v>
      </c>
      <c r="I240" s="158" t="s">
        <v>5366</v>
      </c>
      <c r="J240" s="159">
        <v>11723.481049646356</v>
      </c>
      <c r="K240" s="158" t="s">
        <v>5356</v>
      </c>
      <c r="L240" s="159">
        <v>48147835.707330056</v>
      </c>
      <c r="M240" s="158" t="s">
        <v>5367</v>
      </c>
    </row>
    <row r="241" spans="1:13" ht="38.25">
      <c r="A241" s="158" t="s">
        <v>2449</v>
      </c>
      <c r="B241" s="156" t="s">
        <v>68</v>
      </c>
      <c r="C241" s="156" t="s">
        <v>4546</v>
      </c>
      <c r="D241" s="156" t="s">
        <v>2450</v>
      </c>
      <c r="E241" s="156" t="s">
        <v>1431</v>
      </c>
      <c r="F241" s="157" t="s">
        <v>111</v>
      </c>
      <c r="G241" s="158" t="s">
        <v>5368</v>
      </c>
      <c r="H241" s="158" t="s">
        <v>5369</v>
      </c>
      <c r="I241" s="158" t="s">
        <v>5370</v>
      </c>
      <c r="J241" s="159">
        <v>10929.359094025756</v>
      </c>
      <c r="K241" s="158" t="s">
        <v>5356</v>
      </c>
      <c r="L241" s="159">
        <v>48158765.066424079</v>
      </c>
      <c r="M241" s="158" t="s">
        <v>5371</v>
      </c>
    </row>
    <row r="242" spans="1:13" ht="25.5">
      <c r="A242" s="158" t="s">
        <v>2384</v>
      </c>
      <c r="B242" s="156" t="s">
        <v>63</v>
      </c>
      <c r="C242" s="156"/>
      <c r="D242" s="156" t="s">
        <v>2385</v>
      </c>
      <c r="E242" s="156" t="s">
        <v>1431</v>
      </c>
      <c r="F242" s="157" t="s">
        <v>111</v>
      </c>
      <c r="G242" s="158" t="s">
        <v>5372</v>
      </c>
      <c r="H242" s="158" t="s">
        <v>5373</v>
      </c>
      <c r="I242" s="158" t="s">
        <v>5374</v>
      </c>
      <c r="J242" s="159">
        <v>10798.63498732466</v>
      </c>
      <c r="K242" s="158" t="s">
        <v>5356</v>
      </c>
      <c r="L242" s="159">
        <v>48169563.701411404</v>
      </c>
      <c r="M242" s="158" t="s">
        <v>5375</v>
      </c>
    </row>
    <row r="243" spans="1:13">
      <c r="A243" s="158" t="s">
        <v>2957</v>
      </c>
      <c r="B243" s="156" t="s">
        <v>63</v>
      </c>
      <c r="C243" s="156"/>
      <c r="D243" s="156" t="s">
        <v>2958</v>
      </c>
      <c r="E243" s="156" t="s">
        <v>1431</v>
      </c>
      <c r="F243" s="157" t="s">
        <v>111</v>
      </c>
      <c r="G243" s="158" t="s">
        <v>5376</v>
      </c>
      <c r="H243" s="158" t="s">
        <v>3512</v>
      </c>
      <c r="I243" s="158" t="s">
        <v>5377</v>
      </c>
      <c r="J243" s="159">
        <v>10699.691753557592</v>
      </c>
      <c r="K243" s="158" t="s">
        <v>5356</v>
      </c>
      <c r="L243" s="159">
        <v>48180263.393164963</v>
      </c>
      <c r="M243" s="158" t="s">
        <v>5378</v>
      </c>
    </row>
    <row r="244" spans="1:13" ht="38.25">
      <c r="A244" s="158" t="s">
        <v>2213</v>
      </c>
      <c r="B244" s="156" t="s">
        <v>68</v>
      </c>
      <c r="C244" s="156" t="s">
        <v>4546</v>
      </c>
      <c r="D244" s="156" t="s">
        <v>2214</v>
      </c>
      <c r="E244" s="156" t="s">
        <v>1431</v>
      </c>
      <c r="F244" s="157" t="s">
        <v>111</v>
      </c>
      <c r="G244" s="158" t="s">
        <v>4784</v>
      </c>
      <c r="H244" s="158" t="s">
        <v>5379</v>
      </c>
      <c r="I244" s="158" t="s">
        <v>5380</v>
      </c>
      <c r="J244" s="159">
        <v>10691.424424441318</v>
      </c>
      <c r="K244" s="158" t="s">
        <v>5356</v>
      </c>
      <c r="L244" s="159">
        <v>48190954.817589402</v>
      </c>
      <c r="M244" s="158" t="s">
        <v>5381</v>
      </c>
    </row>
    <row r="245" spans="1:13" ht="25.5">
      <c r="A245" s="158" t="s">
        <v>1783</v>
      </c>
      <c r="B245" s="156" t="s">
        <v>63</v>
      </c>
      <c r="C245" s="156"/>
      <c r="D245" s="156" t="s">
        <v>1784</v>
      </c>
      <c r="E245" s="156" t="s">
        <v>1431</v>
      </c>
      <c r="F245" s="157" t="s">
        <v>111</v>
      </c>
      <c r="G245" s="158" t="s">
        <v>5382</v>
      </c>
      <c r="H245" s="158" t="s">
        <v>4238</v>
      </c>
      <c r="I245" s="158" t="s">
        <v>5383</v>
      </c>
      <c r="J245" s="159">
        <v>10642.397885800894</v>
      </c>
      <c r="K245" s="158" t="s">
        <v>5356</v>
      </c>
      <c r="L245" s="159">
        <v>48201597.215475202</v>
      </c>
      <c r="M245" s="158" t="s">
        <v>5384</v>
      </c>
    </row>
    <row r="246" spans="1:13" ht="38.25">
      <c r="A246" s="158" t="s">
        <v>1645</v>
      </c>
      <c r="B246" s="156" t="s">
        <v>63</v>
      </c>
      <c r="C246" s="156"/>
      <c r="D246" s="156" t="s">
        <v>1646</v>
      </c>
      <c r="E246" s="156" t="s">
        <v>1647</v>
      </c>
      <c r="F246" s="157" t="s">
        <v>65</v>
      </c>
      <c r="G246" s="158" t="s">
        <v>5241</v>
      </c>
      <c r="H246" s="158" t="s">
        <v>4185</v>
      </c>
      <c r="I246" s="158" t="s">
        <v>5385</v>
      </c>
      <c r="J246" s="159">
        <v>10309.649249563565</v>
      </c>
      <c r="K246" s="158" t="s">
        <v>5356</v>
      </c>
      <c r="L246" s="159">
        <v>48211906.864724763</v>
      </c>
      <c r="M246" s="158" t="s">
        <v>5386</v>
      </c>
    </row>
    <row r="247" spans="1:13" ht="38.25">
      <c r="A247" s="158" t="s">
        <v>1773</v>
      </c>
      <c r="B247" s="156" t="s">
        <v>63</v>
      </c>
      <c r="C247" s="156"/>
      <c r="D247" s="156" t="s">
        <v>1774</v>
      </c>
      <c r="E247" s="156" t="s">
        <v>1431</v>
      </c>
      <c r="F247" s="157" t="s">
        <v>111</v>
      </c>
      <c r="G247" s="158" t="s">
        <v>5387</v>
      </c>
      <c r="H247" s="158" t="s">
        <v>4602</v>
      </c>
      <c r="I247" s="158" t="s">
        <v>5388</v>
      </c>
      <c r="J247" s="159">
        <v>10251.385247280452</v>
      </c>
      <c r="K247" s="158" t="s">
        <v>5356</v>
      </c>
      <c r="L247" s="159">
        <v>48222158.249972045</v>
      </c>
      <c r="M247" s="158" t="s">
        <v>5389</v>
      </c>
    </row>
    <row r="248" spans="1:13" ht="25.5">
      <c r="A248" s="158" t="s">
        <v>2484</v>
      </c>
      <c r="B248" s="156" t="s">
        <v>63</v>
      </c>
      <c r="C248" s="156"/>
      <c r="D248" s="156" t="s">
        <v>2485</v>
      </c>
      <c r="E248" s="156" t="s">
        <v>1431</v>
      </c>
      <c r="F248" s="157" t="s">
        <v>172</v>
      </c>
      <c r="G248" s="158" t="s">
        <v>5390</v>
      </c>
      <c r="H248" s="158" t="s">
        <v>5391</v>
      </c>
      <c r="I248" s="158" t="s">
        <v>5392</v>
      </c>
      <c r="J248" s="159">
        <v>10047.459583744121</v>
      </c>
      <c r="K248" s="158" t="s">
        <v>5356</v>
      </c>
      <c r="L248" s="159">
        <v>48232205.70955579</v>
      </c>
      <c r="M248" s="158" t="s">
        <v>5393</v>
      </c>
    </row>
    <row r="249" spans="1:13" ht="25.5">
      <c r="A249" s="158" t="s">
        <v>1701</v>
      </c>
      <c r="B249" s="156" t="s">
        <v>63</v>
      </c>
      <c r="C249" s="156"/>
      <c r="D249" s="156" t="s">
        <v>1702</v>
      </c>
      <c r="E249" s="156" t="s">
        <v>1431</v>
      </c>
      <c r="F249" s="157" t="s">
        <v>111</v>
      </c>
      <c r="G249" s="158" t="s">
        <v>5394</v>
      </c>
      <c r="H249" s="158" t="s">
        <v>5395</v>
      </c>
      <c r="I249" s="158" t="s">
        <v>5396</v>
      </c>
      <c r="J249" s="159">
        <v>9891.6020220689934</v>
      </c>
      <c r="K249" s="158" t="s">
        <v>5356</v>
      </c>
      <c r="L249" s="159">
        <v>48242097.311577857</v>
      </c>
      <c r="M249" s="158" t="s">
        <v>5397</v>
      </c>
    </row>
    <row r="250" spans="1:13" ht="38.25" customHeight="1">
      <c r="A250" s="158" t="s">
        <v>2026</v>
      </c>
      <c r="B250" s="156" t="s">
        <v>68</v>
      </c>
      <c r="C250" s="156" t="s">
        <v>4764</v>
      </c>
      <c r="D250" s="156" t="s">
        <v>2027</v>
      </c>
      <c r="E250" s="156" t="s">
        <v>1431</v>
      </c>
      <c r="F250" s="157" t="s">
        <v>111</v>
      </c>
      <c r="G250" s="158" t="s">
        <v>4821</v>
      </c>
      <c r="H250" s="158" t="s">
        <v>5398</v>
      </c>
      <c r="I250" s="158" t="s">
        <v>5399</v>
      </c>
      <c r="J250" s="159">
        <v>9502.5908459411894</v>
      </c>
      <c r="K250" s="158" t="s">
        <v>5356</v>
      </c>
      <c r="L250" s="159">
        <v>48251599.902423799</v>
      </c>
      <c r="M250" s="158" t="s">
        <v>5400</v>
      </c>
    </row>
    <row r="251" spans="1:13" ht="38.25">
      <c r="A251" s="158" t="s">
        <v>2490</v>
      </c>
      <c r="B251" s="156" t="s">
        <v>63</v>
      </c>
      <c r="C251" s="156"/>
      <c r="D251" s="156" t="s">
        <v>2491</v>
      </c>
      <c r="E251" s="156" t="s">
        <v>1431</v>
      </c>
      <c r="F251" s="157" t="s">
        <v>172</v>
      </c>
      <c r="G251" s="158" t="s">
        <v>5401</v>
      </c>
      <c r="H251" s="158" t="s">
        <v>5402</v>
      </c>
      <c r="I251" s="158" t="s">
        <v>5403</v>
      </c>
      <c r="J251" s="159">
        <v>9467.5630716192554</v>
      </c>
      <c r="K251" s="158" t="s">
        <v>5356</v>
      </c>
      <c r="L251" s="159">
        <v>48261067.465495422</v>
      </c>
      <c r="M251" s="158" t="s">
        <v>5404</v>
      </c>
    </row>
    <row r="252" spans="1:13" ht="38.25">
      <c r="A252" s="158" t="s">
        <v>678</v>
      </c>
      <c r="B252" s="156" t="s">
        <v>68</v>
      </c>
      <c r="C252" s="156" t="s">
        <v>4555</v>
      </c>
      <c r="D252" s="156" t="s">
        <v>679</v>
      </c>
      <c r="E252" s="156" t="s">
        <v>1431</v>
      </c>
      <c r="F252" s="157" t="s">
        <v>111</v>
      </c>
      <c r="G252" s="158" t="s">
        <v>4784</v>
      </c>
      <c r="H252" s="158" t="s">
        <v>4204</v>
      </c>
      <c r="I252" s="158" t="s">
        <v>5405</v>
      </c>
      <c r="J252" s="159">
        <v>9435.4892702163688</v>
      </c>
      <c r="K252" s="158" t="s">
        <v>5356</v>
      </c>
      <c r="L252" s="159">
        <v>48270502.954765633</v>
      </c>
      <c r="M252" s="158" t="s">
        <v>5406</v>
      </c>
    </row>
    <row r="253" spans="1:13" ht="25.5">
      <c r="A253" s="158" t="s">
        <v>1707</v>
      </c>
      <c r="B253" s="156" t="s">
        <v>63</v>
      </c>
      <c r="C253" s="156"/>
      <c r="D253" s="156" t="s">
        <v>1708</v>
      </c>
      <c r="E253" s="156" t="s">
        <v>1431</v>
      </c>
      <c r="F253" s="157" t="s">
        <v>172</v>
      </c>
      <c r="G253" s="158" t="s">
        <v>5407</v>
      </c>
      <c r="H253" s="158" t="s">
        <v>5408</v>
      </c>
      <c r="I253" s="158" t="s">
        <v>5409</v>
      </c>
      <c r="J253" s="159">
        <v>9427.3571030891926</v>
      </c>
      <c r="K253" s="158" t="s">
        <v>5356</v>
      </c>
      <c r="L253" s="159">
        <v>48279930.311868727</v>
      </c>
      <c r="M253" s="158" t="s">
        <v>5410</v>
      </c>
    </row>
    <row r="254" spans="1:13" ht="51">
      <c r="A254" s="158" t="s">
        <v>307</v>
      </c>
      <c r="B254" s="156" t="s">
        <v>68</v>
      </c>
      <c r="C254" s="156"/>
      <c r="D254" s="156" t="s">
        <v>308</v>
      </c>
      <c r="E254" s="156" t="s">
        <v>1431</v>
      </c>
      <c r="F254" s="157" t="s">
        <v>111</v>
      </c>
      <c r="G254" s="158" t="s">
        <v>4587</v>
      </c>
      <c r="H254" s="158" t="s">
        <v>4207</v>
      </c>
      <c r="I254" s="158" t="s">
        <v>5411</v>
      </c>
      <c r="J254" s="159">
        <v>9405.397532592453</v>
      </c>
      <c r="K254" s="158" t="s">
        <v>5356</v>
      </c>
      <c r="L254" s="159">
        <v>48289335.709401317</v>
      </c>
      <c r="M254" s="158" t="s">
        <v>5412</v>
      </c>
    </row>
    <row r="255" spans="1:13" ht="51">
      <c r="A255" s="158" t="s">
        <v>303</v>
      </c>
      <c r="B255" s="156" t="s">
        <v>68</v>
      </c>
      <c r="C255" s="156" t="s">
        <v>4555</v>
      </c>
      <c r="D255" s="156" t="s">
        <v>304</v>
      </c>
      <c r="E255" s="156" t="s">
        <v>1434</v>
      </c>
      <c r="F255" s="157" t="s">
        <v>111</v>
      </c>
      <c r="G255" s="158" t="s">
        <v>4587</v>
      </c>
      <c r="H255" s="158" t="s">
        <v>4207</v>
      </c>
      <c r="I255" s="158" t="s">
        <v>5411</v>
      </c>
      <c r="J255" s="159">
        <v>9405.397532592453</v>
      </c>
      <c r="K255" s="158" t="s">
        <v>5356</v>
      </c>
      <c r="L255" s="159">
        <v>48298741.106933914</v>
      </c>
      <c r="M255" s="158" t="s">
        <v>5413</v>
      </c>
    </row>
    <row r="256" spans="1:13" ht="25.5">
      <c r="A256" s="158" t="s">
        <v>1429</v>
      </c>
      <c r="B256" s="156" t="s">
        <v>63</v>
      </c>
      <c r="C256" s="156"/>
      <c r="D256" s="156" t="s">
        <v>1430</v>
      </c>
      <c r="E256" s="156" t="s">
        <v>1431</v>
      </c>
      <c r="F256" s="157" t="s">
        <v>65</v>
      </c>
      <c r="G256" s="158" t="s">
        <v>5414</v>
      </c>
      <c r="H256" s="158" t="s">
        <v>5415</v>
      </c>
      <c r="I256" s="158" t="s">
        <v>5416</v>
      </c>
      <c r="J256" s="159">
        <v>9341.4350949453437</v>
      </c>
      <c r="K256" s="158" t="s">
        <v>5356</v>
      </c>
      <c r="L256" s="159">
        <v>48308082.542028859</v>
      </c>
      <c r="M256" s="158" t="s">
        <v>5417</v>
      </c>
    </row>
    <row r="257" spans="1:13">
      <c r="A257" s="158" t="s">
        <v>2907</v>
      </c>
      <c r="B257" s="156" t="s">
        <v>63</v>
      </c>
      <c r="C257" s="156"/>
      <c r="D257" s="156" t="s">
        <v>2908</v>
      </c>
      <c r="E257" s="156" t="s">
        <v>1434</v>
      </c>
      <c r="F257" s="157" t="s">
        <v>1502</v>
      </c>
      <c r="G257" s="158" t="s">
        <v>5418</v>
      </c>
      <c r="H257" s="158" t="s">
        <v>4574</v>
      </c>
      <c r="I257" s="158" t="s">
        <v>5419</v>
      </c>
      <c r="J257" s="159">
        <v>9330.1189284585507</v>
      </c>
      <c r="K257" s="158" t="s">
        <v>5356</v>
      </c>
      <c r="L257" s="159">
        <v>48317412.660957314</v>
      </c>
      <c r="M257" s="158" t="s">
        <v>5420</v>
      </c>
    </row>
    <row r="258" spans="1:13" ht="38.25">
      <c r="A258" s="158" t="s">
        <v>2402</v>
      </c>
      <c r="B258" s="156" t="s">
        <v>63</v>
      </c>
      <c r="C258" s="156"/>
      <c r="D258" s="156" t="s">
        <v>2403</v>
      </c>
      <c r="E258" s="156" t="s">
        <v>1431</v>
      </c>
      <c r="F258" s="157" t="s">
        <v>172</v>
      </c>
      <c r="G258" s="158" t="s">
        <v>5407</v>
      </c>
      <c r="H258" s="158" t="s">
        <v>5421</v>
      </c>
      <c r="I258" s="158" t="s">
        <v>5422</v>
      </c>
      <c r="J258" s="159">
        <v>8987.3143269165175</v>
      </c>
      <c r="K258" s="158" t="s">
        <v>5356</v>
      </c>
      <c r="L258" s="159">
        <v>48326399.975284234</v>
      </c>
      <c r="M258" s="158" t="s">
        <v>5423</v>
      </c>
    </row>
    <row r="259" spans="1:13" ht="25.5">
      <c r="A259" s="158" t="s">
        <v>2062</v>
      </c>
      <c r="B259" s="156" t="s">
        <v>63</v>
      </c>
      <c r="C259" s="156"/>
      <c r="D259" s="156" t="s">
        <v>2063</v>
      </c>
      <c r="E259" s="156" t="s">
        <v>1431</v>
      </c>
      <c r="F259" s="157" t="s">
        <v>172</v>
      </c>
      <c r="G259" s="158" t="s">
        <v>5424</v>
      </c>
      <c r="H259" s="158" t="s">
        <v>5425</v>
      </c>
      <c r="I259" s="158" t="s">
        <v>5426</v>
      </c>
      <c r="J259" s="159">
        <v>8856.0823596601731</v>
      </c>
      <c r="K259" s="158" t="s">
        <v>5356</v>
      </c>
      <c r="L259" s="159">
        <v>48335256.05764389</v>
      </c>
      <c r="M259" s="158" t="s">
        <v>5427</v>
      </c>
    </row>
    <row r="260" spans="1:13" ht="25.5">
      <c r="A260" s="158" t="s">
        <v>1704</v>
      </c>
      <c r="B260" s="156" t="s">
        <v>63</v>
      </c>
      <c r="C260" s="156"/>
      <c r="D260" s="156" t="s">
        <v>1705</v>
      </c>
      <c r="E260" s="156" t="s">
        <v>1431</v>
      </c>
      <c r="F260" s="157" t="s">
        <v>172</v>
      </c>
      <c r="G260" s="158" t="s">
        <v>5428</v>
      </c>
      <c r="H260" s="158" t="s">
        <v>5429</v>
      </c>
      <c r="I260" s="158" t="s">
        <v>5430</v>
      </c>
      <c r="J260" s="159">
        <v>8770.3757243807668</v>
      </c>
      <c r="K260" s="158" t="s">
        <v>5356</v>
      </c>
      <c r="L260" s="159">
        <v>48344026.433368273</v>
      </c>
      <c r="M260" s="158" t="s">
        <v>5431</v>
      </c>
    </row>
    <row r="261" spans="1:13">
      <c r="A261" s="158" t="s">
        <v>2875</v>
      </c>
      <c r="B261" s="156" t="s">
        <v>63</v>
      </c>
      <c r="C261" s="156"/>
      <c r="D261" s="156" t="s">
        <v>2876</v>
      </c>
      <c r="E261" s="156" t="s">
        <v>1434</v>
      </c>
      <c r="F261" s="157" t="s">
        <v>1502</v>
      </c>
      <c r="G261" s="158" t="s">
        <v>5432</v>
      </c>
      <c r="H261" s="158" t="s">
        <v>5433</v>
      </c>
      <c r="I261" s="158" t="s">
        <v>5434</v>
      </c>
      <c r="J261" s="159">
        <v>8752.0389399650976</v>
      </c>
      <c r="K261" s="158" t="s">
        <v>5356</v>
      </c>
      <c r="L261" s="159">
        <v>48352778.472308233</v>
      </c>
      <c r="M261" s="158" t="s">
        <v>5435</v>
      </c>
    </row>
    <row r="262" spans="1:13" ht="38.25">
      <c r="A262" s="158" t="s">
        <v>1730</v>
      </c>
      <c r="B262" s="156" t="s">
        <v>1731</v>
      </c>
      <c r="C262" s="156"/>
      <c r="D262" s="156" t="s">
        <v>1732</v>
      </c>
      <c r="E262" s="156" t="s">
        <v>1431</v>
      </c>
      <c r="F262" s="157" t="s">
        <v>586</v>
      </c>
      <c r="G262" s="158" t="s">
        <v>5436</v>
      </c>
      <c r="H262" s="158" t="s">
        <v>5437</v>
      </c>
      <c r="I262" s="158" t="s">
        <v>5438</v>
      </c>
      <c r="J262" s="159">
        <v>8746.8464072539336</v>
      </c>
      <c r="K262" s="158" t="s">
        <v>5356</v>
      </c>
      <c r="L262" s="159">
        <v>48361525.31871549</v>
      </c>
      <c r="M262" s="158" t="s">
        <v>5439</v>
      </c>
    </row>
    <row r="263" spans="1:13" ht="51">
      <c r="A263" s="158" t="s">
        <v>310</v>
      </c>
      <c r="B263" s="156" t="s">
        <v>68</v>
      </c>
      <c r="C263" s="156" t="s">
        <v>4555</v>
      </c>
      <c r="D263" s="156" t="s">
        <v>311</v>
      </c>
      <c r="E263" s="156" t="s">
        <v>1431</v>
      </c>
      <c r="F263" s="157" t="s">
        <v>111</v>
      </c>
      <c r="G263" s="158" t="s">
        <v>4587</v>
      </c>
      <c r="H263" s="158" t="s">
        <v>4218</v>
      </c>
      <c r="I263" s="158" t="s">
        <v>5440</v>
      </c>
      <c r="J263" s="159">
        <v>8518.7609789746111</v>
      </c>
      <c r="K263" s="158" t="s">
        <v>5356</v>
      </c>
      <c r="L263" s="159">
        <v>48370044.079694465</v>
      </c>
      <c r="M263" s="158" t="s">
        <v>5441</v>
      </c>
    </row>
    <row r="264" spans="1:13">
      <c r="A264" s="158" t="s">
        <v>2839</v>
      </c>
      <c r="B264" s="156" t="s">
        <v>63</v>
      </c>
      <c r="C264" s="156"/>
      <c r="D264" s="156" t="s">
        <v>2840</v>
      </c>
      <c r="E264" s="156" t="s">
        <v>1434</v>
      </c>
      <c r="F264" s="157" t="s">
        <v>65</v>
      </c>
      <c r="G264" s="158" t="s">
        <v>5442</v>
      </c>
      <c r="H264" s="158" t="s">
        <v>4883</v>
      </c>
      <c r="I264" s="158" t="s">
        <v>5443</v>
      </c>
      <c r="J264" s="159">
        <v>8413.9449504761851</v>
      </c>
      <c r="K264" s="158" t="s">
        <v>5356</v>
      </c>
      <c r="L264" s="159">
        <v>48378458.024644941</v>
      </c>
      <c r="M264" s="158" t="s">
        <v>5444</v>
      </c>
    </row>
    <row r="265" spans="1:13" ht="38.25">
      <c r="A265" s="158" t="s">
        <v>2079</v>
      </c>
      <c r="B265" s="156" t="s">
        <v>68</v>
      </c>
      <c r="C265" s="156" t="s">
        <v>4546</v>
      </c>
      <c r="D265" s="156" t="s">
        <v>2080</v>
      </c>
      <c r="E265" s="156" t="s">
        <v>1431</v>
      </c>
      <c r="F265" s="157" t="s">
        <v>111</v>
      </c>
      <c r="G265" s="158" t="s">
        <v>4784</v>
      </c>
      <c r="H265" s="158" t="s">
        <v>5445</v>
      </c>
      <c r="I265" s="158" t="s">
        <v>5446</v>
      </c>
      <c r="J265" s="159">
        <v>8397.4142974865463</v>
      </c>
      <c r="K265" s="158" t="s">
        <v>5356</v>
      </c>
      <c r="L265" s="159">
        <v>48386855.438942425</v>
      </c>
      <c r="M265" s="158" t="s">
        <v>5447</v>
      </c>
    </row>
    <row r="266" spans="1:13">
      <c r="A266" s="158" t="s">
        <v>2891</v>
      </c>
      <c r="B266" s="156" t="s">
        <v>63</v>
      </c>
      <c r="C266" s="156"/>
      <c r="D266" s="156" t="s">
        <v>2892</v>
      </c>
      <c r="E266" s="156" t="s">
        <v>1434</v>
      </c>
      <c r="F266" s="157" t="s">
        <v>65</v>
      </c>
      <c r="G266" s="158" t="s">
        <v>5448</v>
      </c>
      <c r="H266" s="158" t="s">
        <v>4883</v>
      </c>
      <c r="I266" s="158" t="s">
        <v>5449</v>
      </c>
      <c r="J266" s="159">
        <v>8314.5924573589309</v>
      </c>
      <c r="K266" s="158" t="s">
        <v>5356</v>
      </c>
      <c r="L266" s="159">
        <v>48395170.031399786</v>
      </c>
      <c r="M266" s="158" t="s">
        <v>5450</v>
      </c>
    </row>
    <row r="267" spans="1:13">
      <c r="A267" s="158" t="s">
        <v>2069</v>
      </c>
      <c r="B267" s="156" t="s">
        <v>63</v>
      </c>
      <c r="C267" s="156"/>
      <c r="D267" s="156" t="s">
        <v>2070</v>
      </c>
      <c r="E267" s="156" t="s">
        <v>1431</v>
      </c>
      <c r="F267" s="157" t="s">
        <v>111</v>
      </c>
      <c r="G267" s="158" t="s">
        <v>5451</v>
      </c>
      <c r="H267" s="158" t="s">
        <v>5452</v>
      </c>
      <c r="I267" s="158" t="s">
        <v>5453</v>
      </c>
      <c r="J267" s="159">
        <v>8013.0966207109486</v>
      </c>
      <c r="K267" s="158" t="s">
        <v>5356</v>
      </c>
      <c r="L267" s="159">
        <v>48403183.128020495</v>
      </c>
      <c r="M267" s="158" t="s">
        <v>5454</v>
      </c>
    </row>
    <row r="268" spans="1:13" ht="38.25">
      <c r="A268" s="158" t="s">
        <v>1535</v>
      </c>
      <c r="B268" s="156" t="s">
        <v>63</v>
      </c>
      <c r="C268" s="156"/>
      <c r="D268" s="156" t="s">
        <v>1536</v>
      </c>
      <c r="E268" s="156" t="s">
        <v>1431</v>
      </c>
      <c r="F268" s="157" t="s">
        <v>131</v>
      </c>
      <c r="G268" s="158" t="s">
        <v>5455</v>
      </c>
      <c r="H268" s="158" t="s">
        <v>5456</v>
      </c>
      <c r="I268" s="158" t="s">
        <v>5457</v>
      </c>
      <c r="J268" s="159">
        <v>7997.8040196449856</v>
      </c>
      <c r="K268" s="158" t="s">
        <v>5356</v>
      </c>
      <c r="L268" s="159">
        <v>48411180.93204014</v>
      </c>
      <c r="M268" s="158" t="s">
        <v>5458</v>
      </c>
    </row>
    <row r="269" spans="1:13" ht="38.25">
      <c r="A269" s="158" t="s">
        <v>2121</v>
      </c>
      <c r="B269" s="156" t="s">
        <v>68</v>
      </c>
      <c r="C269" s="156" t="s">
        <v>4546</v>
      </c>
      <c r="D269" s="156" t="s">
        <v>2122</v>
      </c>
      <c r="E269" s="156" t="s">
        <v>1431</v>
      </c>
      <c r="F269" s="157" t="s">
        <v>111</v>
      </c>
      <c r="G269" s="158" t="s">
        <v>4784</v>
      </c>
      <c r="H269" s="158" t="s">
        <v>5459</v>
      </c>
      <c r="I269" s="158" t="s">
        <v>5460</v>
      </c>
      <c r="J269" s="159">
        <v>7773.9054961150241</v>
      </c>
      <c r="K269" s="158" t="s">
        <v>5356</v>
      </c>
      <c r="L269" s="159">
        <v>48418954.83753626</v>
      </c>
      <c r="M269" s="158" t="s">
        <v>5461</v>
      </c>
    </row>
    <row r="270" spans="1:13" ht="25.5">
      <c r="A270" s="158" t="s">
        <v>2114</v>
      </c>
      <c r="B270" s="156" t="s">
        <v>595</v>
      </c>
      <c r="C270" s="156"/>
      <c r="D270" s="156" t="s">
        <v>2115</v>
      </c>
      <c r="E270" s="156" t="s">
        <v>1431</v>
      </c>
      <c r="F270" s="157" t="s">
        <v>586</v>
      </c>
      <c r="G270" s="158" t="s">
        <v>5462</v>
      </c>
      <c r="H270" s="158" t="s">
        <v>5463</v>
      </c>
      <c r="I270" s="158" t="s">
        <v>5464</v>
      </c>
      <c r="J270" s="159">
        <v>7629.9050347413158</v>
      </c>
      <c r="K270" s="158" t="s">
        <v>5356</v>
      </c>
      <c r="L270" s="159">
        <v>48426584.742570996</v>
      </c>
      <c r="M270" s="158" t="s">
        <v>5465</v>
      </c>
    </row>
    <row r="271" spans="1:13" ht="38.25">
      <c r="A271" s="158" t="s">
        <v>1733</v>
      </c>
      <c r="B271" s="156" t="s">
        <v>68</v>
      </c>
      <c r="C271" s="156" t="s">
        <v>4555</v>
      </c>
      <c r="D271" s="156" t="s">
        <v>1734</v>
      </c>
      <c r="E271" s="156" t="s">
        <v>1431</v>
      </c>
      <c r="F271" s="157" t="s">
        <v>111</v>
      </c>
      <c r="G271" s="158" t="s">
        <v>5466</v>
      </c>
      <c r="H271" s="158" t="s">
        <v>3577</v>
      </c>
      <c r="I271" s="158" t="s">
        <v>5467</v>
      </c>
      <c r="J271" s="159">
        <v>7374.0936332812407</v>
      </c>
      <c r="K271" s="158" t="s">
        <v>5356</v>
      </c>
      <c r="L271" s="159">
        <v>48433958.836204283</v>
      </c>
      <c r="M271" s="158" t="s">
        <v>5468</v>
      </c>
    </row>
    <row r="272" spans="1:13" ht="25.5">
      <c r="A272" s="158" t="s">
        <v>1481</v>
      </c>
      <c r="B272" s="156" t="s">
        <v>63</v>
      </c>
      <c r="C272" s="156"/>
      <c r="D272" s="156" t="s">
        <v>1482</v>
      </c>
      <c r="E272" s="156" t="s">
        <v>1431</v>
      </c>
      <c r="F272" s="157" t="s">
        <v>65</v>
      </c>
      <c r="G272" s="158" t="s">
        <v>5469</v>
      </c>
      <c r="H272" s="158" t="s">
        <v>5470</v>
      </c>
      <c r="I272" s="158" t="s">
        <v>5471</v>
      </c>
      <c r="J272" s="159">
        <v>7367.8969750577462</v>
      </c>
      <c r="K272" s="158" t="s">
        <v>5356</v>
      </c>
      <c r="L272" s="159">
        <v>48441326.733179338</v>
      </c>
      <c r="M272" s="158" t="s">
        <v>5472</v>
      </c>
    </row>
    <row r="273" spans="1:13" ht="25.5">
      <c r="A273" s="158" t="s">
        <v>2367</v>
      </c>
      <c r="B273" s="156" t="s">
        <v>63</v>
      </c>
      <c r="C273" s="156"/>
      <c r="D273" s="156" t="s">
        <v>2368</v>
      </c>
      <c r="E273" s="156" t="s">
        <v>1431</v>
      </c>
      <c r="F273" s="157" t="s">
        <v>111</v>
      </c>
      <c r="G273" s="158" t="s">
        <v>5473</v>
      </c>
      <c r="H273" s="158" t="s">
        <v>5474</v>
      </c>
      <c r="I273" s="158" t="s">
        <v>5475</v>
      </c>
      <c r="J273" s="159">
        <v>7357.12245145009</v>
      </c>
      <c r="K273" s="158" t="s">
        <v>5356</v>
      </c>
      <c r="L273" s="159">
        <v>48448683.855630785</v>
      </c>
      <c r="M273" s="158" t="s">
        <v>5476</v>
      </c>
    </row>
    <row r="274" spans="1:13" ht="25.5">
      <c r="A274" s="158" t="s">
        <v>3026</v>
      </c>
      <c r="B274" s="156" t="s">
        <v>63</v>
      </c>
      <c r="C274" s="156"/>
      <c r="D274" s="156" t="s">
        <v>3027</v>
      </c>
      <c r="E274" s="156" t="s">
        <v>1431</v>
      </c>
      <c r="F274" s="157" t="s">
        <v>1502</v>
      </c>
      <c r="G274" s="158" t="s">
        <v>5477</v>
      </c>
      <c r="H274" s="158" t="s">
        <v>5328</v>
      </c>
      <c r="I274" s="158" t="s">
        <v>5478</v>
      </c>
      <c r="J274" s="159">
        <v>7319.9345542393912</v>
      </c>
      <c r="K274" s="158" t="s">
        <v>5479</v>
      </c>
      <c r="L274" s="159">
        <v>48456003.790185027</v>
      </c>
      <c r="M274" s="158" t="s">
        <v>5480</v>
      </c>
    </row>
    <row r="275" spans="1:13" ht="51">
      <c r="A275" s="158" t="s">
        <v>2992</v>
      </c>
      <c r="B275" s="156" t="s">
        <v>63</v>
      </c>
      <c r="C275" s="156"/>
      <c r="D275" s="156" t="s">
        <v>2993</v>
      </c>
      <c r="E275" s="156" t="s">
        <v>2788</v>
      </c>
      <c r="F275" s="157" t="s">
        <v>111</v>
      </c>
      <c r="G275" s="158" t="s">
        <v>5481</v>
      </c>
      <c r="H275" s="158" t="s">
        <v>5482</v>
      </c>
      <c r="I275" s="158" t="s">
        <v>5483</v>
      </c>
      <c r="J275" s="159">
        <v>7314.7515673472053</v>
      </c>
      <c r="K275" s="158" t="s">
        <v>5479</v>
      </c>
      <c r="L275" s="159">
        <v>48463318.541752376</v>
      </c>
      <c r="M275" s="158" t="s">
        <v>5484</v>
      </c>
    </row>
    <row r="276" spans="1:13">
      <c r="A276" s="158" t="s">
        <v>2360</v>
      </c>
      <c r="B276" s="156" t="s">
        <v>63</v>
      </c>
      <c r="C276" s="156"/>
      <c r="D276" s="156" t="s">
        <v>2361</v>
      </c>
      <c r="E276" s="156" t="s">
        <v>1431</v>
      </c>
      <c r="F276" s="157" t="s">
        <v>172</v>
      </c>
      <c r="G276" s="158" t="s">
        <v>5485</v>
      </c>
      <c r="H276" s="158" t="s">
        <v>5486</v>
      </c>
      <c r="I276" s="158" t="s">
        <v>5487</v>
      </c>
      <c r="J276" s="159">
        <v>7199.4328867333761</v>
      </c>
      <c r="K276" s="158" t="s">
        <v>5479</v>
      </c>
      <c r="L276" s="159">
        <v>48470517.97463911</v>
      </c>
      <c r="M276" s="158" t="s">
        <v>5488</v>
      </c>
    </row>
    <row r="277" spans="1:13" ht="38.25">
      <c r="A277" s="158" t="s">
        <v>1660</v>
      </c>
      <c r="B277" s="156" t="s">
        <v>63</v>
      </c>
      <c r="C277" s="156"/>
      <c r="D277" s="156" t="s">
        <v>1661</v>
      </c>
      <c r="E277" s="156" t="s">
        <v>1431</v>
      </c>
      <c r="F277" s="157" t="s">
        <v>1237</v>
      </c>
      <c r="G277" s="158" t="s">
        <v>5489</v>
      </c>
      <c r="H277" s="158" t="s">
        <v>5490</v>
      </c>
      <c r="I277" s="158" t="s">
        <v>5491</v>
      </c>
      <c r="J277" s="159">
        <v>6978.2879361868572</v>
      </c>
      <c r="K277" s="158" t="s">
        <v>5479</v>
      </c>
      <c r="L277" s="159">
        <v>48477496.262575299</v>
      </c>
      <c r="M277" s="158" t="s">
        <v>5492</v>
      </c>
    </row>
    <row r="278" spans="1:13" ht="38.25">
      <c r="A278" s="158" t="s">
        <v>2269</v>
      </c>
      <c r="B278" s="156" t="s">
        <v>68</v>
      </c>
      <c r="C278" s="156" t="s">
        <v>4546</v>
      </c>
      <c r="D278" s="156" t="s">
        <v>2270</v>
      </c>
      <c r="E278" s="156" t="s">
        <v>1431</v>
      </c>
      <c r="F278" s="157" t="s">
        <v>111</v>
      </c>
      <c r="G278" s="158" t="s">
        <v>4784</v>
      </c>
      <c r="H278" s="158" t="s">
        <v>5493</v>
      </c>
      <c r="I278" s="158" t="s">
        <v>5494</v>
      </c>
      <c r="J278" s="159">
        <v>6937.2152285998636</v>
      </c>
      <c r="K278" s="158" t="s">
        <v>5479</v>
      </c>
      <c r="L278" s="159">
        <v>48484433.477803893</v>
      </c>
      <c r="M278" s="158" t="s">
        <v>5495</v>
      </c>
    </row>
    <row r="279" spans="1:13" ht="38.25">
      <c r="A279" s="158" t="s">
        <v>2421</v>
      </c>
      <c r="B279" s="156" t="s">
        <v>68</v>
      </c>
      <c r="C279" s="156" t="s">
        <v>4546</v>
      </c>
      <c r="D279" s="156" t="s">
        <v>2422</v>
      </c>
      <c r="E279" s="156" t="s">
        <v>1431</v>
      </c>
      <c r="F279" s="157" t="s">
        <v>111</v>
      </c>
      <c r="G279" s="158" t="s">
        <v>5206</v>
      </c>
      <c r="H279" s="158" t="s">
        <v>5496</v>
      </c>
      <c r="I279" s="158" t="s">
        <v>5497</v>
      </c>
      <c r="J279" s="159">
        <v>6726.073202481236</v>
      </c>
      <c r="K279" s="158" t="s">
        <v>5479</v>
      </c>
      <c r="L279" s="159">
        <v>48491159.551006377</v>
      </c>
      <c r="M279" s="158" t="s">
        <v>5498</v>
      </c>
    </row>
    <row r="280" spans="1:13" ht="25.5">
      <c r="A280" s="158" t="s">
        <v>3024</v>
      </c>
      <c r="B280" s="156" t="s">
        <v>63</v>
      </c>
      <c r="C280" s="156"/>
      <c r="D280" s="156" t="s">
        <v>3025</v>
      </c>
      <c r="E280" s="156" t="s">
        <v>1431</v>
      </c>
      <c r="F280" s="157" t="s">
        <v>1502</v>
      </c>
      <c r="G280" s="158" t="s">
        <v>5477</v>
      </c>
      <c r="H280" s="158" t="s">
        <v>5499</v>
      </c>
      <c r="I280" s="158" t="s">
        <v>5500</v>
      </c>
      <c r="J280" s="159">
        <v>6605.7945977282316</v>
      </c>
      <c r="K280" s="158" t="s">
        <v>5479</v>
      </c>
      <c r="L280" s="159">
        <v>48497765.345604107</v>
      </c>
      <c r="M280" s="158" t="s">
        <v>5501</v>
      </c>
    </row>
    <row r="281" spans="1:13" ht="25.5">
      <c r="A281" s="158" t="s">
        <v>2488</v>
      </c>
      <c r="B281" s="156" t="s">
        <v>63</v>
      </c>
      <c r="C281" s="156"/>
      <c r="D281" s="156" t="s">
        <v>2489</v>
      </c>
      <c r="E281" s="156" t="s">
        <v>1431</v>
      </c>
      <c r="F281" s="157" t="s">
        <v>2444</v>
      </c>
      <c r="G281" s="158" t="s">
        <v>5502</v>
      </c>
      <c r="H281" s="158" t="s">
        <v>5503</v>
      </c>
      <c r="I281" s="158" t="s">
        <v>5504</v>
      </c>
      <c r="J281" s="159">
        <v>6333.9515024790362</v>
      </c>
      <c r="K281" s="158" t="s">
        <v>5479</v>
      </c>
      <c r="L281" s="159">
        <v>48504099.297106586</v>
      </c>
      <c r="M281" s="158" t="s">
        <v>5505</v>
      </c>
    </row>
    <row r="282" spans="1:13" ht="38.25">
      <c r="A282" s="158" t="s">
        <v>2266</v>
      </c>
      <c r="B282" s="156" t="s">
        <v>68</v>
      </c>
      <c r="C282" s="156" t="s">
        <v>4546</v>
      </c>
      <c r="D282" s="156" t="s">
        <v>1131</v>
      </c>
      <c r="E282" s="156" t="s">
        <v>1431</v>
      </c>
      <c r="F282" s="157" t="s">
        <v>111</v>
      </c>
      <c r="G282" s="158" t="s">
        <v>4587</v>
      </c>
      <c r="H282" s="158" t="s">
        <v>5238</v>
      </c>
      <c r="I282" s="158" t="s">
        <v>5506</v>
      </c>
      <c r="J282" s="159">
        <v>6303.389260042999</v>
      </c>
      <c r="K282" s="158" t="s">
        <v>5479</v>
      </c>
      <c r="L282" s="159">
        <v>48510402.686366625</v>
      </c>
      <c r="M282" s="158" t="s">
        <v>5507</v>
      </c>
    </row>
    <row r="283" spans="1:13">
      <c r="A283" s="158" t="s">
        <v>3000</v>
      </c>
      <c r="B283" s="156" t="s">
        <v>63</v>
      </c>
      <c r="C283" s="156"/>
      <c r="D283" s="156" t="s">
        <v>3001</v>
      </c>
      <c r="E283" s="156" t="s">
        <v>1431</v>
      </c>
      <c r="F283" s="157" t="s">
        <v>111</v>
      </c>
      <c r="G283" s="158" t="s">
        <v>5508</v>
      </c>
      <c r="H283" s="158" t="s">
        <v>1633</v>
      </c>
      <c r="I283" s="158" t="s">
        <v>5509</v>
      </c>
      <c r="J283" s="159">
        <v>6228.2898802985328</v>
      </c>
      <c r="K283" s="158" t="s">
        <v>5479</v>
      </c>
      <c r="L283" s="159">
        <v>48516630.976246923</v>
      </c>
      <c r="M283" s="158" t="s">
        <v>5510</v>
      </c>
    </row>
    <row r="284" spans="1:13" ht="25.5">
      <c r="A284" s="158" t="s">
        <v>3012</v>
      </c>
      <c r="B284" s="156" t="s">
        <v>63</v>
      </c>
      <c r="C284" s="156"/>
      <c r="D284" s="156" t="s">
        <v>3013</v>
      </c>
      <c r="E284" s="156" t="s">
        <v>1431</v>
      </c>
      <c r="F284" s="157" t="s">
        <v>1502</v>
      </c>
      <c r="G284" s="158" t="s">
        <v>5511</v>
      </c>
      <c r="H284" s="158" t="s">
        <v>5512</v>
      </c>
      <c r="I284" s="158" t="s">
        <v>5513</v>
      </c>
      <c r="J284" s="159">
        <v>6208.8009011355316</v>
      </c>
      <c r="K284" s="158" t="s">
        <v>5479</v>
      </c>
      <c r="L284" s="159">
        <v>48522839.777148061</v>
      </c>
      <c r="M284" s="158" t="s">
        <v>5514</v>
      </c>
    </row>
    <row r="285" spans="1:13" ht="38.25">
      <c r="A285" s="158" t="s">
        <v>2474</v>
      </c>
      <c r="B285" s="156" t="s">
        <v>63</v>
      </c>
      <c r="C285" s="156"/>
      <c r="D285" s="156" t="s">
        <v>2475</v>
      </c>
      <c r="E285" s="156" t="s">
        <v>1647</v>
      </c>
      <c r="F285" s="157" t="s">
        <v>1381</v>
      </c>
      <c r="G285" s="158" t="s">
        <v>5515</v>
      </c>
      <c r="H285" s="158" t="s">
        <v>5516</v>
      </c>
      <c r="I285" s="158" t="s">
        <v>5517</v>
      </c>
      <c r="J285" s="159">
        <v>6102.4575664436188</v>
      </c>
      <c r="K285" s="158" t="s">
        <v>5479</v>
      </c>
      <c r="L285" s="159">
        <v>48528942.234714508</v>
      </c>
      <c r="M285" s="158" t="s">
        <v>5518</v>
      </c>
    </row>
    <row r="286" spans="1:13" ht="25.5">
      <c r="A286" s="158" t="s">
        <v>2375</v>
      </c>
      <c r="B286" s="156" t="s">
        <v>63</v>
      </c>
      <c r="C286" s="156"/>
      <c r="D286" s="156" t="s">
        <v>2376</v>
      </c>
      <c r="E286" s="156" t="s">
        <v>1431</v>
      </c>
      <c r="F286" s="157" t="s">
        <v>111</v>
      </c>
      <c r="G286" s="158" t="s">
        <v>5372</v>
      </c>
      <c r="H286" s="158" t="s">
        <v>5519</v>
      </c>
      <c r="I286" s="158" t="s">
        <v>5520</v>
      </c>
      <c r="J286" s="159">
        <v>6094.0067508086931</v>
      </c>
      <c r="K286" s="158" t="s">
        <v>5479</v>
      </c>
      <c r="L286" s="159">
        <v>48535036.241465315</v>
      </c>
      <c r="M286" s="158" t="s">
        <v>5521</v>
      </c>
    </row>
    <row r="287" spans="1:13" ht="38.25">
      <c r="A287" s="158" t="s">
        <v>2028</v>
      </c>
      <c r="B287" s="156" t="s">
        <v>1769</v>
      </c>
      <c r="C287" s="156"/>
      <c r="D287" s="156" t="s">
        <v>2029</v>
      </c>
      <c r="E287" s="156" t="s">
        <v>1431</v>
      </c>
      <c r="F287" s="157" t="s">
        <v>111</v>
      </c>
      <c r="G287" s="158" t="s">
        <v>5522</v>
      </c>
      <c r="H287" s="158" t="s">
        <v>5523</v>
      </c>
      <c r="I287" s="158" t="s">
        <v>5524</v>
      </c>
      <c r="J287" s="159">
        <v>6022.4064103228211</v>
      </c>
      <c r="K287" s="158" t="s">
        <v>5479</v>
      </c>
      <c r="L287" s="159">
        <v>48541058.647875637</v>
      </c>
      <c r="M287" s="158" t="s">
        <v>5525</v>
      </c>
    </row>
    <row r="288" spans="1:13">
      <c r="A288" s="158" t="s">
        <v>1765</v>
      </c>
      <c r="B288" s="156" t="s">
        <v>595</v>
      </c>
      <c r="C288" s="156"/>
      <c r="D288" s="156" t="s">
        <v>1766</v>
      </c>
      <c r="E288" s="156" t="s">
        <v>1431</v>
      </c>
      <c r="F288" s="157" t="s">
        <v>586</v>
      </c>
      <c r="G288" s="158" t="s">
        <v>5526</v>
      </c>
      <c r="H288" s="158" t="s">
        <v>5527</v>
      </c>
      <c r="I288" s="158" t="s">
        <v>5528</v>
      </c>
      <c r="J288" s="159">
        <v>5965.8119496288082</v>
      </c>
      <c r="K288" s="158" t="s">
        <v>5479</v>
      </c>
      <c r="L288" s="159">
        <v>48547024.459825262</v>
      </c>
      <c r="M288" s="158" t="s">
        <v>5529</v>
      </c>
    </row>
    <row r="289" spans="1:13" ht="25.5">
      <c r="A289" s="158" t="s">
        <v>1462</v>
      </c>
      <c r="B289" s="156" t="s">
        <v>63</v>
      </c>
      <c r="C289" s="156"/>
      <c r="D289" s="156" t="s">
        <v>1463</v>
      </c>
      <c r="E289" s="156" t="s">
        <v>1431</v>
      </c>
      <c r="F289" s="157" t="s">
        <v>65</v>
      </c>
      <c r="G289" s="158" t="s">
        <v>5530</v>
      </c>
      <c r="H289" s="158" t="s">
        <v>5531</v>
      </c>
      <c r="I289" s="158" t="s">
        <v>5532</v>
      </c>
      <c r="J289" s="159">
        <v>5806.16578414167</v>
      </c>
      <c r="K289" s="158" t="s">
        <v>5479</v>
      </c>
      <c r="L289" s="159">
        <v>48552830.625609405</v>
      </c>
      <c r="M289" s="158" t="s">
        <v>5533</v>
      </c>
    </row>
    <row r="290" spans="1:13" ht="38.25">
      <c r="A290" s="158" t="s">
        <v>2391</v>
      </c>
      <c r="B290" s="156" t="s">
        <v>1769</v>
      </c>
      <c r="C290" s="156"/>
      <c r="D290" s="156" t="s">
        <v>2392</v>
      </c>
      <c r="E290" s="156" t="s">
        <v>1431</v>
      </c>
      <c r="F290" s="157" t="s">
        <v>172</v>
      </c>
      <c r="G290" s="158" t="s">
        <v>5534</v>
      </c>
      <c r="H290" s="158" t="s">
        <v>5535</v>
      </c>
      <c r="I290" s="158" t="s">
        <v>5536</v>
      </c>
      <c r="J290" s="159">
        <v>5641.1318979766975</v>
      </c>
      <c r="K290" s="158" t="s">
        <v>5479</v>
      </c>
      <c r="L290" s="159">
        <v>48558471.757507384</v>
      </c>
      <c r="M290" s="158" t="s">
        <v>5537</v>
      </c>
    </row>
    <row r="291" spans="1:13">
      <c r="A291" s="158" t="s">
        <v>2903</v>
      </c>
      <c r="B291" s="156" t="s">
        <v>63</v>
      </c>
      <c r="C291" s="156"/>
      <c r="D291" s="156" t="s">
        <v>2904</v>
      </c>
      <c r="E291" s="156" t="s">
        <v>1434</v>
      </c>
      <c r="F291" s="157" t="s">
        <v>65</v>
      </c>
      <c r="G291" s="158" t="s">
        <v>5448</v>
      </c>
      <c r="H291" s="158" t="s">
        <v>5538</v>
      </c>
      <c r="I291" s="158" t="s">
        <v>5539</v>
      </c>
      <c r="J291" s="159">
        <v>5621.0270635764637</v>
      </c>
      <c r="K291" s="158" t="s">
        <v>5479</v>
      </c>
      <c r="L291" s="159">
        <v>48564092.784570962</v>
      </c>
      <c r="M291" s="158" t="s">
        <v>5540</v>
      </c>
    </row>
    <row r="292" spans="1:13" ht="25.5">
      <c r="A292" s="158" t="s">
        <v>1723</v>
      </c>
      <c r="B292" s="156" t="s">
        <v>63</v>
      </c>
      <c r="C292" s="156"/>
      <c r="D292" s="156" t="s">
        <v>1724</v>
      </c>
      <c r="E292" s="156" t="s">
        <v>1431</v>
      </c>
      <c r="F292" s="157" t="s">
        <v>111</v>
      </c>
      <c r="G292" s="158" t="s">
        <v>5541</v>
      </c>
      <c r="H292" s="158" t="s">
        <v>5542</v>
      </c>
      <c r="I292" s="158" t="s">
        <v>5543</v>
      </c>
      <c r="J292" s="159">
        <v>5608.9716671050019</v>
      </c>
      <c r="K292" s="158" t="s">
        <v>5479</v>
      </c>
      <c r="L292" s="159">
        <v>48569701.756238066</v>
      </c>
      <c r="M292" s="158" t="s">
        <v>5544</v>
      </c>
    </row>
    <row r="293" spans="1:13" ht="38.25">
      <c r="A293" s="158" t="s">
        <v>1753</v>
      </c>
      <c r="B293" s="156" t="s">
        <v>68</v>
      </c>
      <c r="C293" s="156" t="s">
        <v>4555</v>
      </c>
      <c r="D293" s="156" t="s">
        <v>1754</v>
      </c>
      <c r="E293" s="156" t="s">
        <v>1431</v>
      </c>
      <c r="F293" s="157" t="s">
        <v>111</v>
      </c>
      <c r="G293" s="158" t="s">
        <v>5545</v>
      </c>
      <c r="H293" s="158" t="s">
        <v>5499</v>
      </c>
      <c r="I293" s="158" t="s">
        <v>5546</v>
      </c>
      <c r="J293" s="159">
        <v>5607.2754460413626</v>
      </c>
      <c r="K293" s="158" t="s">
        <v>5479</v>
      </c>
      <c r="L293" s="159">
        <v>48575309.031684108</v>
      </c>
      <c r="M293" s="158" t="s">
        <v>5547</v>
      </c>
    </row>
    <row r="294" spans="1:13" ht="25.5">
      <c r="A294" s="158" t="s">
        <v>2255</v>
      </c>
      <c r="B294" s="156" t="s">
        <v>63</v>
      </c>
      <c r="C294" s="156"/>
      <c r="D294" s="156" t="s">
        <v>2256</v>
      </c>
      <c r="E294" s="156" t="s">
        <v>1431</v>
      </c>
      <c r="F294" s="157" t="s">
        <v>111</v>
      </c>
      <c r="G294" s="158" t="s">
        <v>5548</v>
      </c>
      <c r="H294" s="158" t="s">
        <v>5549</v>
      </c>
      <c r="I294" s="158" t="s">
        <v>5550</v>
      </c>
      <c r="J294" s="159">
        <v>5590.4650097318445</v>
      </c>
      <c r="K294" s="158" t="s">
        <v>5479</v>
      </c>
      <c r="L294" s="159">
        <v>48580899.496693835</v>
      </c>
      <c r="M294" s="158" t="s">
        <v>5551</v>
      </c>
    </row>
    <row r="295" spans="1:13">
      <c r="A295" s="158" t="s">
        <v>2363</v>
      </c>
      <c r="B295" s="156" t="s">
        <v>63</v>
      </c>
      <c r="C295" s="156"/>
      <c r="D295" s="156" t="s">
        <v>2364</v>
      </c>
      <c r="E295" s="156" t="s">
        <v>1431</v>
      </c>
      <c r="F295" s="157" t="s">
        <v>111</v>
      </c>
      <c r="G295" s="158" t="s">
        <v>5552</v>
      </c>
      <c r="H295" s="158" t="s">
        <v>5553</v>
      </c>
      <c r="I295" s="158" t="s">
        <v>5554</v>
      </c>
      <c r="J295" s="159">
        <v>5564.2757006067659</v>
      </c>
      <c r="K295" s="158" t="s">
        <v>5479</v>
      </c>
      <c r="L295" s="159">
        <v>48586463.772394441</v>
      </c>
      <c r="M295" s="158" t="s">
        <v>5555</v>
      </c>
    </row>
    <row r="296" spans="1:13">
      <c r="A296" s="158" t="s">
        <v>2811</v>
      </c>
      <c r="B296" s="156" t="s">
        <v>63</v>
      </c>
      <c r="C296" s="156"/>
      <c r="D296" s="156" t="s">
        <v>2812</v>
      </c>
      <c r="E296" s="156" t="s">
        <v>1434</v>
      </c>
      <c r="F296" s="157" t="s">
        <v>1502</v>
      </c>
      <c r="G296" s="158" t="s">
        <v>5556</v>
      </c>
      <c r="H296" s="158" t="s">
        <v>4574</v>
      </c>
      <c r="I296" s="158" t="s">
        <v>5557</v>
      </c>
      <c r="J296" s="159">
        <v>5538.9917145907184</v>
      </c>
      <c r="K296" s="158" t="s">
        <v>5479</v>
      </c>
      <c r="L296" s="159">
        <v>48592002.764109038</v>
      </c>
      <c r="M296" s="158" t="s">
        <v>5558</v>
      </c>
    </row>
    <row r="297" spans="1:13" ht="38.25">
      <c r="A297" s="158" t="s">
        <v>2400</v>
      </c>
      <c r="B297" s="156" t="s">
        <v>63</v>
      </c>
      <c r="C297" s="156"/>
      <c r="D297" s="156" t="s">
        <v>2401</v>
      </c>
      <c r="E297" s="156" t="s">
        <v>1431</v>
      </c>
      <c r="F297" s="157" t="s">
        <v>172</v>
      </c>
      <c r="G297" s="158" t="s">
        <v>5407</v>
      </c>
      <c r="H297" s="158" t="s">
        <v>5559</v>
      </c>
      <c r="I297" s="158" t="s">
        <v>5560</v>
      </c>
      <c r="J297" s="159">
        <v>5481.8888218121492</v>
      </c>
      <c r="K297" s="158" t="s">
        <v>5479</v>
      </c>
      <c r="L297" s="159">
        <v>48597484.652930848</v>
      </c>
      <c r="M297" s="158" t="s">
        <v>5561</v>
      </c>
    </row>
    <row r="298" spans="1:13" ht="51">
      <c r="A298" s="158" t="s">
        <v>2154</v>
      </c>
      <c r="B298" s="156" t="s">
        <v>68</v>
      </c>
      <c r="C298" s="156" t="s">
        <v>4546</v>
      </c>
      <c r="D298" s="156" t="s">
        <v>2155</v>
      </c>
      <c r="E298" s="156" t="s">
        <v>1431</v>
      </c>
      <c r="F298" s="157" t="s">
        <v>111</v>
      </c>
      <c r="G298" s="158" t="s">
        <v>4811</v>
      </c>
      <c r="H298" s="158" t="s">
        <v>5562</v>
      </c>
      <c r="I298" s="158" t="s">
        <v>5563</v>
      </c>
      <c r="J298" s="159">
        <v>5481.6548860445746</v>
      </c>
      <c r="K298" s="158" t="s">
        <v>5479</v>
      </c>
      <c r="L298" s="159">
        <v>48602966.307816893</v>
      </c>
      <c r="M298" s="158" t="s">
        <v>5564</v>
      </c>
    </row>
    <row r="299" spans="1:13" ht="38.25">
      <c r="A299" s="158" t="s">
        <v>2482</v>
      </c>
      <c r="B299" s="156" t="s">
        <v>63</v>
      </c>
      <c r="C299" s="156"/>
      <c r="D299" s="156" t="s">
        <v>2483</v>
      </c>
      <c r="E299" s="156" t="s">
        <v>1647</v>
      </c>
      <c r="F299" s="157" t="s">
        <v>111</v>
      </c>
      <c r="G299" s="158" t="s">
        <v>5565</v>
      </c>
      <c r="H299" s="158" t="s">
        <v>4976</v>
      </c>
      <c r="I299" s="158" t="s">
        <v>5566</v>
      </c>
      <c r="J299" s="159">
        <v>5371.2381304948967</v>
      </c>
      <c r="K299" s="158" t="s">
        <v>5479</v>
      </c>
      <c r="L299" s="159">
        <v>48608337.545947388</v>
      </c>
      <c r="M299" s="158" t="s">
        <v>5567</v>
      </c>
    </row>
    <row r="300" spans="1:13" ht="38.25">
      <c r="A300" s="158" t="s">
        <v>1836</v>
      </c>
      <c r="B300" s="156" t="s">
        <v>68</v>
      </c>
      <c r="C300" s="156" t="s">
        <v>4555</v>
      </c>
      <c r="D300" s="156" t="s">
        <v>1837</v>
      </c>
      <c r="E300" s="156" t="s">
        <v>1431</v>
      </c>
      <c r="F300" s="157" t="s">
        <v>172</v>
      </c>
      <c r="G300" s="158" t="s">
        <v>5568</v>
      </c>
      <c r="H300" s="158" t="s">
        <v>5569</v>
      </c>
      <c r="I300" s="158" t="s">
        <v>5570</v>
      </c>
      <c r="J300" s="159">
        <v>5299.8963420176469</v>
      </c>
      <c r="K300" s="158" t="s">
        <v>5479</v>
      </c>
      <c r="L300" s="159">
        <v>48613637.442289405</v>
      </c>
      <c r="M300" s="158" t="s">
        <v>5571</v>
      </c>
    </row>
    <row r="301" spans="1:13" ht="38.25" customHeight="1">
      <c r="A301" s="158" t="s">
        <v>2021</v>
      </c>
      <c r="B301" s="156" t="s">
        <v>68</v>
      </c>
      <c r="C301" s="156" t="s">
        <v>4764</v>
      </c>
      <c r="D301" s="156" t="s">
        <v>2022</v>
      </c>
      <c r="E301" s="156" t="s">
        <v>1431</v>
      </c>
      <c r="F301" s="157" t="s">
        <v>111</v>
      </c>
      <c r="G301" s="158" t="s">
        <v>5159</v>
      </c>
      <c r="H301" s="158" t="s">
        <v>5572</v>
      </c>
      <c r="I301" s="158" t="s">
        <v>5573</v>
      </c>
      <c r="J301" s="159">
        <v>5256.2767687709793</v>
      </c>
      <c r="K301" s="158" t="s">
        <v>5479</v>
      </c>
      <c r="L301" s="159">
        <v>48618893.719058178</v>
      </c>
      <c r="M301" s="158" t="s">
        <v>5574</v>
      </c>
    </row>
    <row r="302" spans="1:13" ht="38.25">
      <c r="A302" s="158" t="s">
        <v>1755</v>
      </c>
      <c r="B302" s="156" t="s">
        <v>68</v>
      </c>
      <c r="C302" s="156" t="s">
        <v>4555</v>
      </c>
      <c r="D302" s="156" t="s">
        <v>1756</v>
      </c>
      <c r="E302" s="156" t="s">
        <v>1431</v>
      </c>
      <c r="F302" s="157" t="s">
        <v>111</v>
      </c>
      <c r="G302" s="158" t="s">
        <v>5575</v>
      </c>
      <c r="H302" s="158" t="s">
        <v>5576</v>
      </c>
      <c r="I302" s="158" t="s">
        <v>5577</v>
      </c>
      <c r="J302" s="159">
        <v>5039.4372894186881</v>
      </c>
      <c r="K302" s="158" t="s">
        <v>5479</v>
      </c>
      <c r="L302" s="159">
        <v>48623933.156347595</v>
      </c>
      <c r="M302" s="158" t="s">
        <v>5578</v>
      </c>
    </row>
    <row r="303" spans="1:13" ht="38.25">
      <c r="A303" s="158" t="s">
        <v>2397</v>
      </c>
      <c r="B303" s="156" t="s">
        <v>1769</v>
      </c>
      <c r="C303" s="156"/>
      <c r="D303" s="156" t="s">
        <v>2398</v>
      </c>
      <c r="E303" s="156" t="s">
        <v>1431</v>
      </c>
      <c r="F303" s="157" t="s">
        <v>172</v>
      </c>
      <c r="G303" s="158" t="s">
        <v>5579</v>
      </c>
      <c r="H303" s="158" t="s">
        <v>3059</v>
      </c>
      <c r="I303" s="158" t="s">
        <v>5580</v>
      </c>
      <c r="J303" s="159">
        <v>4875.9951837938943</v>
      </c>
      <c r="K303" s="158" t="s">
        <v>5479</v>
      </c>
      <c r="L303" s="159">
        <v>48628809.151531391</v>
      </c>
      <c r="M303" s="158" t="s">
        <v>5581</v>
      </c>
    </row>
    <row r="304" spans="1:13" ht="38.25">
      <c r="A304" s="158" t="s">
        <v>2162</v>
      </c>
      <c r="B304" s="156" t="s">
        <v>68</v>
      </c>
      <c r="C304" s="156" t="s">
        <v>4546</v>
      </c>
      <c r="D304" s="156" t="s">
        <v>2163</v>
      </c>
      <c r="E304" s="156" t="s">
        <v>1431</v>
      </c>
      <c r="F304" s="157" t="s">
        <v>111</v>
      </c>
      <c r="G304" s="158" t="s">
        <v>5469</v>
      </c>
      <c r="H304" s="158" t="s">
        <v>5582</v>
      </c>
      <c r="I304" s="158" t="s">
        <v>5583</v>
      </c>
      <c r="J304" s="159">
        <v>4745.4170370161555</v>
      </c>
      <c r="K304" s="158" t="s">
        <v>5479</v>
      </c>
      <c r="L304" s="159">
        <v>48633554.568568401</v>
      </c>
      <c r="M304" s="158" t="s">
        <v>5584</v>
      </c>
    </row>
    <row r="305" spans="1:13" ht="38.25">
      <c r="A305" s="158" t="s">
        <v>2194</v>
      </c>
      <c r="B305" s="156" t="s">
        <v>68</v>
      </c>
      <c r="C305" s="156" t="s">
        <v>4546</v>
      </c>
      <c r="D305" s="156" t="s">
        <v>2195</v>
      </c>
      <c r="E305" s="156" t="s">
        <v>1431</v>
      </c>
      <c r="F305" s="157" t="s">
        <v>111</v>
      </c>
      <c r="G305" s="158" t="s">
        <v>4596</v>
      </c>
      <c r="H305" s="158" t="s">
        <v>5585</v>
      </c>
      <c r="I305" s="158" t="s">
        <v>5586</v>
      </c>
      <c r="J305" s="159">
        <v>4659.5206218451685</v>
      </c>
      <c r="K305" s="158" t="s">
        <v>5479</v>
      </c>
      <c r="L305" s="159">
        <v>48638214.089190252</v>
      </c>
      <c r="M305" s="158" t="s">
        <v>5587</v>
      </c>
    </row>
    <row r="306" spans="1:13" ht="38.25">
      <c r="A306" s="158" t="s">
        <v>2429</v>
      </c>
      <c r="B306" s="156" t="s">
        <v>68</v>
      </c>
      <c r="C306" s="156" t="s">
        <v>4546</v>
      </c>
      <c r="D306" s="156" t="s">
        <v>2430</v>
      </c>
      <c r="E306" s="156" t="s">
        <v>1431</v>
      </c>
      <c r="F306" s="157" t="s">
        <v>111</v>
      </c>
      <c r="G306" s="158" t="s">
        <v>4596</v>
      </c>
      <c r="H306" s="158" t="s">
        <v>5588</v>
      </c>
      <c r="I306" s="158" t="s">
        <v>5589</v>
      </c>
      <c r="J306" s="159">
        <v>4607.414928657181</v>
      </c>
      <c r="K306" s="158" t="s">
        <v>5479</v>
      </c>
      <c r="L306" s="159">
        <v>48642821.504118904</v>
      </c>
      <c r="M306" s="158" t="s">
        <v>5590</v>
      </c>
    </row>
    <row r="307" spans="1:13" ht="51">
      <c r="A307" s="158" t="s">
        <v>2190</v>
      </c>
      <c r="B307" s="156" t="s">
        <v>68</v>
      </c>
      <c r="C307" s="156" t="s">
        <v>4546</v>
      </c>
      <c r="D307" s="156" t="s">
        <v>2191</v>
      </c>
      <c r="E307" s="156" t="s">
        <v>1431</v>
      </c>
      <c r="F307" s="157" t="s">
        <v>111</v>
      </c>
      <c r="G307" s="158" t="s">
        <v>4596</v>
      </c>
      <c r="H307" s="158" t="s">
        <v>5591</v>
      </c>
      <c r="I307" s="158" t="s">
        <v>5592</v>
      </c>
      <c r="J307" s="159">
        <v>4550.7904761980953</v>
      </c>
      <c r="K307" s="158" t="s">
        <v>5479</v>
      </c>
      <c r="L307" s="159">
        <v>48647372.294595107</v>
      </c>
      <c r="M307" s="158" t="s">
        <v>5593</v>
      </c>
    </row>
    <row r="308" spans="1:13" ht="25.5">
      <c r="A308" s="158" t="s">
        <v>2915</v>
      </c>
      <c r="B308" s="156" t="s">
        <v>63</v>
      </c>
      <c r="C308" s="156"/>
      <c r="D308" s="156" t="s">
        <v>2916</v>
      </c>
      <c r="E308" s="156" t="s">
        <v>1431</v>
      </c>
      <c r="F308" s="157" t="s">
        <v>65</v>
      </c>
      <c r="G308" s="158" t="s">
        <v>5594</v>
      </c>
      <c r="H308" s="158" t="s">
        <v>5595</v>
      </c>
      <c r="I308" s="158" t="s">
        <v>5596</v>
      </c>
      <c r="J308" s="159">
        <v>4428.8575556753913</v>
      </c>
      <c r="K308" s="158" t="s">
        <v>5479</v>
      </c>
      <c r="L308" s="159">
        <v>48651801.15215078</v>
      </c>
      <c r="M308" s="158" t="s">
        <v>5597</v>
      </c>
    </row>
    <row r="309" spans="1:13" ht="25.5">
      <c r="A309" s="158" t="s">
        <v>2456</v>
      </c>
      <c r="B309" s="156" t="s">
        <v>63</v>
      </c>
      <c r="C309" s="156"/>
      <c r="D309" s="156" t="s">
        <v>2457</v>
      </c>
      <c r="E309" s="156" t="s">
        <v>1431</v>
      </c>
      <c r="F309" s="157" t="s">
        <v>2444</v>
      </c>
      <c r="G309" s="158" t="s">
        <v>5598</v>
      </c>
      <c r="H309" s="158" t="s">
        <v>5599</v>
      </c>
      <c r="I309" s="158" t="s">
        <v>5600</v>
      </c>
      <c r="J309" s="159">
        <v>4422.0858150119584</v>
      </c>
      <c r="K309" s="158" t="s">
        <v>5479</v>
      </c>
      <c r="L309" s="159">
        <v>48656223.237965792</v>
      </c>
      <c r="M309" s="158" t="s">
        <v>5601</v>
      </c>
    </row>
    <row r="310" spans="1:13">
      <c r="A310" s="158" t="s">
        <v>1800</v>
      </c>
      <c r="B310" s="156" t="s">
        <v>595</v>
      </c>
      <c r="C310" s="156"/>
      <c r="D310" s="156" t="s">
        <v>1801</v>
      </c>
      <c r="E310" s="156" t="s">
        <v>1431</v>
      </c>
      <c r="F310" s="157" t="s">
        <v>586</v>
      </c>
      <c r="G310" s="158" t="s">
        <v>5602</v>
      </c>
      <c r="H310" s="158" t="s">
        <v>5603</v>
      </c>
      <c r="I310" s="158" t="s">
        <v>5604</v>
      </c>
      <c r="J310" s="159">
        <v>4401.7913873121088</v>
      </c>
      <c r="K310" s="158" t="s">
        <v>5479</v>
      </c>
      <c r="L310" s="159">
        <v>48660625.029353105</v>
      </c>
      <c r="M310" s="158" t="s">
        <v>5605</v>
      </c>
    </row>
    <row r="311" spans="1:13">
      <c r="A311" s="158" t="s">
        <v>2067</v>
      </c>
      <c r="B311" s="156" t="s">
        <v>1507</v>
      </c>
      <c r="C311" s="156"/>
      <c r="D311" s="156" t="s">
        <v>2068</v>
      </c>
      <c r="E311" s="156" t="s">
        <v>1431</v>
      </c>
      <c r="F311" s="157" t="s">
        <v>111</v>
      </c>
      <c r="G311" s="158" t="s">
        <v>4867</v>
      </c>
      <c r="H311" s="158" t="s">
        <v>5606</v>
      </c>
      <c r="I311" s="158" t="s">
        <v>5607</v>
      </c>
      <c r="J311" s="159">
        <v>4398.7922108047424</v>
      </c>
      <c r="K311" s="158" t="s">
        <v>5479</v>
      </c>
      <c r="L311" s="159">
        <v>48665023.821563907</v>
      </c>
      <c r="M311" s="158" t="s">
        <v>5608</v>
      </c>
    </row>
    <row r="312" spans="1:13" ht="25.5">
      <c r="A312" s="158" t="s">
        <v>2019</v>
      </c>
      <c r="B312" s="156" t="s">
        <v>1769</v>
      </c>
      <c r="C312" s="156"/>
      <c r="D312" s="156" t="s">
        <v>2020</v>
      </c>
      <c r="E312" s="156" t="s">
        <v>1431</v>
      </c>
      <c r="F312" s="157" t="s">
        <v>111</v>
      </c>
      <c r="G312" s="158" t="s">
        <v>5159</v>
      </c>
      <c r="H312" s="158" t="s">
        <v>5609</v>
      </c>
      <c r="I312" s="158" t="s">
        <v>5610</v>
      </c>
      <c r="J312" s="159">
        <v>4120.908510142177</v>
      </c>
      <c r="K312" s="158" t="s">
        <v>5479</v>
      </c>
      <c r="L312" s="159">
        <v>48669144.730074048</v>
      </c>
      <c r="M312" s="158" t="s">
        <v>5611</v>
      </c>
    </row>
    <row r="313" spans="1:13" ht="38.25">
      <c r="A313" s="158" t="s">
        <v>2198</v>
      </c>
      <c r="B313" s="156" t="s">
        <v>68</v>
      </c>
      <c r="C313" s="156" t="s">
        <v>4546</v>
      </c>
      <c r="D313" s="156" t="s">
        <v>2199</v>
      </c>
      <c r="E313" s="156" t="s">
        <v>1431</v>
      </c>
      <c r="F313" s="157" t="s">
        <v>111</v>
      </c>
      <c r="G313" s="158" t="s">
        <v>5227</v>
      </c>
      <c r="H313" s="158" t="s">
        <v>5612</v>
      </c>
      <c r="I313" s="158" t="s">
        <v>5613</v>
      </c>
      <c r="J313" s="159">
        <v>4045.4492292168266</v>
      </c>
      <c r="K313" s="158" t="s">
        <v>5479</v>
      </c>
      <c r="L313" s="159">
        <v>48673190.179303266</v>
      </c>
      <c r="M313" s="158" t="s">
        <v>5611</v>
      </c>
    </row>
    <row r="314" spans="1:13" ht="38.25">
      <c r="A314" s="158" t="s">
        <v>2106</v>
      </c>
      <c r="B314" s="156" t="s">
        <v>68</v>
      </c>
      <c r="C314" s="156" t="s">
        <v>4546</v>
      </c>
      <c r="D314" s="156" t="s">
        <v>2107</v>
      </c>
      <c r="E314" s="156" t="s">
        <v>1431</v>
      </c>
      <c r="F314" s="157" t="s">
        <v>111</v>
      </c>
      <c r="G314" s="158" t="s">
        <v>5227</v>
      </c>
      <c r="H314" s="158" t="s">
        <v>5614</v>
      </c>
      <c r="I314" s="158" t="s">
        <v>5615</v>
      </c>
      <c r="J314" s="159">
        <v>4031.8529623834302</v>
      </c>
      <c r="K314" s="158" t="s">
        <v>5479</v>
      </c>
      <c r="L314" s="159">
        <v>48677222.032265648</v>
      </c>
      <c r="M314" s="158" t="s">
        <v>5616</v>
      </c>
    </row>
    <row r="315" spans="1:13" ht="38.25">
      <c r="A315" s="158" t="s">
        <v>2188</v>
      </c>
      <c r="B315" s="156" t="s">
        <v>68</v>
      </c>
      <c r="C315" s="156" t="s">
        <v>4546</v>
      </c>
      <c r="D315" s="156" t="s">
        <v>2189</v>
      </c>
      <c r="E315" s="156" t="s">
        <v>1431</v>
      </c>
      <c r="F315" s="157" t="s">
        <v>111</v>
      </c>
      <c r="G315" s="158" t="s">
        <v>4784</v>
      </c>
      <c r="H315" s="158" t="s">
        <v>5617</v>
      </c>
      <c r="I315" s="158" t="s">
        <v>5618</v>
      </c>
      <c r="J315" s="159">
        <v>3991.4240630641248</v>
      </c>
      <c r="K315" s="158" t="s">
        <v>5479</v>
      </c>
      <c r="L315" s="159">
        <v>48681213.456328712</v>
      </c>
      <c r="M315" s="158" t="s">
        <v>5619</v>
      </c>
    </row>
    <row r="316" spans="1:13" ht="38.25">
      <c r="A316" s="158" t="s">
        <v>1778</v>
      </c>
      <c r="B316" s="156" t="s">
        <v>63</v>
      </c>
      <c r="C316" s="156"/>
      <c r="D316" s="156" t="s">
        <v>1779</v>
      </c>
      <c r="E316" s="156" t="s">
        <v>1431</v>
      </c>
      <c r="F316" s="157" t="s">
        <v>111</v>
      </c>
      <c r="G316" s="158" t="s">
        <v>5620</v>
      </c>
      <c r="H316" s="158" t="s">
        <v>5621</v>
      </c>
      <c r="I316" s="158" t="s">
        <v>5622</v>
      </c>
      <c r="J316" s="159">
        <v>3971.8094487059452</v>
      </c>
      <c r="K316" s="158" t="s">
        <v>5479</v>
      </c>
      <c r="L316" s="159">
        <v>48685185.265777424</v>
      </c>
      <c r="M316" s="158" t="s">
        <v>5623</v>
      </c>
    </row>
    <row r="317" spans="1:13">
      <c r="A317" s="158" t="s">
        <v>2094</v>
      </c>
      <c r="B317" s="156" t="s">
        <v>458</v>
      </c>
      <c r="C317" s="156"/>
      <c r="D317" s="156" t="s">
        <v>2095</v>
      </c>
      <c r="E317" s="156" t="s">
        <v>1431</v>
      </c>
      <c r="F317" s="157" t="s">
        <v>111</v>
      </c>
      <c r="G317" s="158" t="s">
        <v>4784</v>
      </c>
      <c r="H317" s="158" t="s">
        <v>5624</v>
      </c>
      <c r="I317" s="158" t="s">
        <v>5625</v>
      </c>
      <c r="J317" s="159">
        <v>3829.4285426462156</v>
      </c>
      <c r="K317" s="158" t="s">
        <v>5479</v>
      </c>
      <c r="L317" s="159">
        <v>48689014.694320068</v>
      </c>
      <c r="M317" s="158" t="s">
        <v>5626</v>
      </c>
    </row>
    <row r="318" spans="1:13" ht="38.25">
      <c r="A318" s="158" t="s">
        <v>646</v>
      </c>
      <c r="B318" s="156" t="s">
        <v>68</v>
      </c>
      <c r="C318" s="156" t="s">
        <v>4555</v>
      </c>
      <c r="D318" s="156" t="s">
        <v>647</v>
      </c>
      <c r="E318" s="156" t="s">
        <v>1431</v>
      </c>
      <c r="F318" s="157" t="s">
        <v>111</v>
      </c>
      <c r="G318" s="158" t="s">
        <v>5627</v>
      </c>
      <c r="H318" s="158" t="s">
        <v>4308</v>
      </c>
      <c r="I318" s="158" t="s">
        <v>5628</v>
      </c>
      <c r="J318" s="159">
        <v>3824.9397751401898</v>
      </c>
      <c r="K318" s="158" t="s">
        <v>5479</v>
      </c>
      <c r="L318" s="159">
        <v>48692839.634095207</v>
      </c>
      <c r="M318" s="158" t="s">
        <v>5626</v>
      </c>
    </row>
    <row r="319" spans="1:13" ht="25.5">
      <c r="A319" s="158" t="s">
        <v>2454</v>
      </c>
      <c r="B319" s="156" t="s">
        <v>63</v>
      </c>
      <c r="C319" s="156"/>
      <c r="D319" s="156" t="s">
        <v>2455</v>
      </c>
      <c r="E319" s="156" t="s">
        <v>1431</v>
      </c>
      <c r="F319" s="157" t="s">
        <v>1381</v>
      </c>
      <c r="G319" s="158" t="s">
        <v>5629</v>
      </c>
      <c r="H319" s="158" t="s">
        <v>5630</v>
      </c>
      <c r="I319" s="158" t="s">
        <v>5631</v>
      </c>
      <c r="J319" s="159">
        <v>3567.9203457138738</v>
      </c>
      <c r="K319" s="158" t="s">
        <v>5479</v>
      </c>
      <c r="L319" s="159">
        <v>48696407.554440923</v>
      </c>
      <c r="M319" s="158" t="s">
        <v>5632</v>
      </c>
    </row>
    <row r="320" spans="1:13" ht="25.5">
      <c r="A320" s="158" t="s">
        <v>2211</v>
      </c>
      <c r="B320" s="156" t="s">
        <v>63</v>
      </c>
      <c r="C320" s="156"/>
      <c r="D320" s="156" t="s">
        <v>2212</v>
      </c>
      <c r="E320" s="156" t="s">
        <v>1431</v>
      </c>
      <c r="F320" s="157" t="s">
        <v>172</v>
      </c>
      <c r="G320" s="158" t="s">
        <v>5633</v>
      </c>
      <c r="H320" s="158" t="s">
        <v>5634</v>
      </c>
      <c r="I320" s="158" t="s">
        <v>5635</v>
      </c>
      <c r="J320" s="159">
        <v>3533.9154825282476</v>
      </c>
      <c r="K320" s="158" t="s">
        <v>5479</v>
      </c>
      <c r="L320" s="159">
        <v>48699941.469923452</v>
      </c>
      <c r="M320" s="158" t="s">
        <v>5636</v>
      </c>
    </row>
    <row r="321" spans="1:13" ht="25.5">
      <c r="A321" s="158" t="s">
        <v>2510</v>
      </c>
      <c r="B321" s="156" t="s">
        <v>1982</v>
      </c>
      <c r="C321" s="156"/>
      <c r="D321" s="156" t="s">
        <v>2511</v>
      </c>
      <c r="E321" s="156" t="s">
        <v>1431</v>
      </c>
      <c r="F321" s="157" t="s">
        <v>2512</v>
      </c>
      <c r="G321" s="158" t="s">
        <v>5637</v>
      </c>
      <c r="H321" s="158" t="s">
        <v>5408</v>
      </c>
      <c r="I321" s="158" t="s">
        <v>5638</v>
      </c>
      <c r="J321" s="159">
        <v>3475.045846535746</v>
      </c>
      <c r="K321" s="158" t="s">
        <v>5479</v>
      </c>
      <c r="L321" s="159">
        <v>48703416.515769988</v>
      </c>
      <c r="M321" s="158" t="s">
        <v>5639</v>
      </c>
    </row>
    <row r="322" spans="1:13" ht="38.25">
      <c r="A322" s="158" t="s">
        <v>2217</v>
      </c>
      <c r="B322" s="156" t="s">
        <v>68</v>
      </c>
      <c r="C322" s="156" t="s">
        <v>4546</v>
      </c>
      <c r="D322" s="156" t="s">
        <v>2218</v>
      </c>
      <c r="E322" s="156" t="s">
        <v>1431</v>
      </c>
      <c r="F322" s="157" t="s">
        <v>111</v>
      </c>
      <c r="G322" s="158" t="s">
        <v>4587</v>
      </c>
      <c r="H322" s="158" t="s">
        <v>5640</v>
      </c>
      <c r="I322" s="158" t="s">
        <v>5641</v>
      </c>
      <c r="J322" s="159">
        <v>3446.0837987296068</v>
      </c>
      <c r="K322" s="158" t="s">
        <v>5479</v>
      </c>
      <c r="L322" s="159">
        <v>48706862.599568717</v>
      </c>
      <c r="M322" s="158" t="s">
        <v>5639</v>
      </c>
    </row>
    <row r="323" spans="1:13">
      <c r="A323" s="158" t="s">
        <v>2196</v>
      </c>
      <c r="B323" s="156" t="s">
        <v>458</v>
      </c>
      <c r="C323" s="156"/>
      <c r="D323" s="156" t="s">
        <v>2197</v>
      </c>
      <c r="E323" s="156" t="s">
        <v>1431</v>
      </c>
      <c r="F323" s="157" t="s">
        <v>111</v>
      </c>
      <c r="G323" s="158" t="s">
        <v>5642</v>
      </c>
      <c r="H323" s="158" t="s">
        <v>5643</v>
      </c>
      <c r="I323" s="158" t="s">
        <v>5644</v>
      </c>
      <c r="J323" s="159">
        <v>3341.9823821589025</v>
      </c>
      <c r="K323" s="158" t="s">
        <v>5479</v>
      </c>
      <c r="L323" s="159">
        <v>48710204.581950873</v>
      </c>
      <c r="M323" s="158" t="s">
        <v>5645</v>
      </c>
    </row>
    <row r="324" spans="1:13" ht="38.25">
      <c r="A324" s="158" t="s">
        <v>1859</v>
      </c>
      <c r="B324" s="156" t="s">
        <v>68</v>
      </c>
      <c r="C324" s="156" t="s">
        <v>4555</v>
      </c>
      <c r="D324" s="156" t="s">
        <v>1860</v>
      </c>
      <c r="E324" s="156" t="s">
        <v>1431</v>
      </c>
      <c r="F324" s="157" t="s">
        <v>111</v>
      </c>
      <c r="G324" s="158" t="s">
        <v>5646</v>
      </c>
      <c r="H324" s="158" t="s">
        <v>5647</v>
      </c>
      <c r="I324" s="158" t="s">
        <v>5648</v>
      </c>
      <c r="J324" s="159">
        <v>3300.9724223830599</v>
      </c>
      <c r="K324" s="158" t="s">
        <v>5479</v>
      </c>
      <c r="L324" s="159">
        <v>48713505.554373257</v>
      </c>
      <c r="M324" s="158" t="s">
        <v>5649</v>
      </c>
    </row>
    <row r="325" spans="1:13" ht="25.5">
      <c r="A325" s="158" t="s">
        <v>1981</v>
      </c>
      <c r="B325" s="156" t="s">
        <v>1982</v>
      </c>
      <c r="C325" s="156"/>
      <c r="D325" s="156" t="s">
        <v>1983</v>
      </c>
      <c r="E325" s="156" t="s">
        <v>1431</v>
      </c>
      <c r="F325" s="157" t="s">
        <v>586</v>
      </c>
      <c r="G325" s="158" t="s">
        <v>5462</v>
      </c>
      <c r="H325" s="158" t="s">
        <v>3797</v>
      </c>
      <c r="I325" s="158" t="s">
        <v>5650</v>
      </c>
      <c r="J325" s="159">
        <v>3203.1205098678165</v>
      </c>
      <c r="K325" s="158" t="s">
        <v>5479</v>
      </c>
      <c r="L325" s="159">
        <v>48716708.674883127</v>
      </c>
      <c r="M325" s="158" t="s">
        <v>5649</v>
      </c>
    </row>
    <row r="326" spans="1:13">
      <c r="A326" s="158" t="s">
        <v>2259</v>
      </c>
      <c r="B326" s="156" t="s">
        <v>63</v>
      </c>
      <c r="C326" s="156"/>
      <c r="D326" s="156" t="s">
        <v>2260</v>
      </c>
      <c r="E326" s="156" t="s">
        <v>1431</v>
      </c>
      <c r="F326" s="157" t="s">
        <v>111</v>
      </c>
      <c r="G326" s="158" t="s">
        <v>5651</v>
      </c>
      <c r="H326" s="158" t="s">
        <v>5652</v>
      </c>
      <c r="I326" s="158" t="s">
        <v>5653</v>
      </c>
      <c r="J326" s="159">
        <v>3192.3234744412957</v>
      </c>
      <c r="K326" s="158" t="s">
        <v>5479</v>
      </c>
      <c r="L326" s="159">
        <v>48719900.998357564</v>
      </c>
      <c r="M326" s="158" t="s">
        <v>5654</v>
      </c>
    </row>
    <row r="327" spans="1:13">
      <c r="A327" s="158" t="s">
        <v>2879</v>
      </c>
      <c r="B327" s="156" t="s">
        <v>63</v>
      </c>
      <c r="C327" s="156"/>
      <c r="D327" s="156" t="s">
        <v>2880</v>
      </c>
      <c r="E327" s="156" t="s">
        <v>1434</v>
      </c>
      <c r="F327" s="157" t="s">
        <v>1502</v>
      </c>
      <c r="G327" s="158" t="s">
        <v>5655</v>
      </c>
      <c r="H327" s="158" t="s">
        <v>4780</v>
      </c>
      <c r="I327" s="158" t="s">
        <v>5656</v>
      </c>
      <c r="J327" s="159">
        <v>3108.0019696002701</v>
      </c>
      <c r="K327" s="158" t="s">
        <v>5479</v>
      </c>
      <c r="L327" s="159">
        <v>48723009.00032717</v>
      </c>
      <c r="M327" s="158" t="s">
        <v>5657</v>
      </c>
    </row>
    <row r="328" spans="1:13" ht="25.5">
      <c r="A328" s="158" t="s">
        <v>2247</v>
      </c>
      <c r="B328" s="156" t="s">
        <v>63</v>
      </c>
      <c r="C328" s="156"/>
      <c r="D328" s="156" t="s">
        <v>2248</v>
      </c>
      <c r="E328" s="156" t="s">
        <v>1431</v>
      </c>
      <c r="F328" s="157" t="s">
        <v>111</v>
      </c>
      <c r="G328" s="158" t="s">
        <v>5548</v>
      </c>
      <c r="H328" s="158" t="s">
        <v>5658</v>
      </c>
      <c r="I328" s="158" t="s">
        <v>5659</v>
      </c>
      <c r="J328" s="159">
        <v>3053.1616844994733</v>
      </c>
      <c r="K328" s="158" t="s">
        <v>5479</v>
      </c>
      <c r="L328" s="159">
        <v>48726062.162011668</v>
      </c>
      <c r="M328" s="158" t="s">
        <v>5657</v>
      </c>
    </row>
    <row r="329" spans="1:13" ht="25.5">
      <c r="A329" s="158" t="s">
        <v>2275</v>
      </c>
      <c r="B329" s="156" t="s">
        <v>63</v>
      </c>
      <c r="C329" s="156"/>
      <c r="D329" s="156" t="s">
        <v>2276</v>
      </c>
      <c r="E329" s="156" t="s">
        <v>1431</v>
      </c>
      <c r="F329" s="157" t="s">
        <v>111</v>
      </c>
      <c r="G329" s="158" t="s">
        <v>5286</v>
      </c>
      <c r="H329" s="158" t="s">
        <v>5660</v>
      </c>
      <c r="I329" s="158" t="s">
        <v>5661</v>
      </c>
      <c r="J329" s="159">
        <v>3006.8543992257287</v>
      </c>
      <c r="K329" s="158" t="s">
        <v>5479</v>
      </c>
      <c r="L329" s="159">
        <v>48729069.016410895</v>
      </c>
      <c r="M329" s="158" t="s">
        <v>5662</v>
      </c>
    </row>
    <row r="330" spans="1:13" ht="38.25">
      <c r="A330" s="158" t="s">
        <v>2425</v>
      </c>
      <c r="B330" s="156" t="s">
        <v>68</v>
      </c>
      <c r="C330" s="156" t="s">
        <v>4546</v>
      </c>
      <c r="D330" s="156" t="s">
        <v>2426</v>
      </c>
      <c r="E330" s="156" t="s">
        <v>1431</v>
      </c>
      <c r="F330" s="157" t="s">
        <v>111</v>
      </c>
      <c r="G330" s="158" t="s">
        <v>4784</v>
      </c>
      <c r="H330" s="158" t="s">
        <v>5663</v>
      </c>
      <c r="I330" s="158" t="s">
        <v>5664</v>
      </c>
      <c r="J330" s="159">
        <v>2971.9439846799783</v>
      </c>
      <c r="K330" s="158" t="s">
        <v>5479</v>
      </c>
      <c r="L330" s="159">
        <v>48732040.960395575</v>
      </c>
      <c r="M330" s="158" t="s">
        <v>5662</v>
      </c>
    </row>
    <row r="331" spans="1:13" ht="25.5">
      <c r="A331" s="158" t="s">
        <v>1662</v>
      </c>
      <c r="B331" s="156" t="s">
        <v>63</v>
      </c>
      <c r="C331" s="156"/>
      <c r="D331" s="156" t="s">
        <v>1663</v>
      </c>
      <c r="E331" s="156" t="s">
        <v>1431</v>
      </c>
      <c r="F331" s="157" t="s">
        <v>172</v>
      </c>
      <c r="G331" s="158" t="s">
        <v>5665</v>
      </c>
      <c r="H331" s="158" t="s">
        <v>5223</v>
      </c>
      <c r="I331" s="158" t="s">
        <v>5666</v>
      </c>
      <c r="J331" s="159">
        <v>2965.5425423426545</v>
      </c>
      <c r="K331" s="158" t="s">
        <v>5479</v>
      </c>
      <c r="L331" s="159">
        <v>48735006.502937913</v>
      </c>
      <c r="M331" s="158" t="s">
        <v>5667</v>
      </c>
    </row>
    <row r="332" spans="1:13" ht="38.25">
      <c r="A332" s="158" t="s">
        <v>2924</v>
      </c>
      <c r="B332" s="156" t="s">
        <v>68</v>
      </c>
      <c r="C332" s="156" t="s">
        <v>4555</v>
      </c>
      <c r="D332" s="156" t="s">
        <v>2925</v>
      </c>
      <c r="E332" s="156" t="s">
        <v>1431</v>
      </c>
      <c r="F332" s="157" t="s">
        <v>111</v>
      </c>
      <c r="G332" s="158" t="s">
        <v>5668</v>
      </c>
      <c r="H332" s="158" t="s">
        <v>5669</v>
      </c>
      <c r="I332" s="158" t="s">
        <v>5670</v>
      </c>
      <c r="J332" s="159">
        <v>2928.8492979137004</v>
      </c>
      <c r="K332" s="158" t="s">
        <v>5479</v>
      </c>
      <c r="L332" s="159">
        <v>48737935.352235831</v>
      </c>
      <c r="M332" s="158" t="s">
        <v>5671</v>
      </c>
    </row>
    <row r="333" spans="1:13" ht="25.5">
      <c r="A333" s="158" t="s">
        <v>1664</v>
      </c>
      <c r="B333" s="156" t="s">
        <v>63</v>
      </c>
      <c r="C333" s="156"/>
      <c r="D333" s="156" t="s">
        <v>1665</v>
      </c>
      <c r="E333" s="156" t="s">
        <v>1431</v>
      </c>
      <c r="F333" s="157" t="s">
        <v>172</v>
      </c>
      <c r="G333" s="158" t="s">
        <v>5672</v>
      </c>
      <c r="H333" s="158" t="s">
        <v>5673</v>
      </c>
      <c r="I333" s="158" t="s">
        <v>5674</v>
      </c>
      <c r="J333" s="159">
        <v>2665.5997128393747</v>
      </c>
      <c r="K333" s="158" t="s">
        <v>5479</v>
      </c>
      <c r="L333" s="159">
        <v>48740600.951948665</v>
      </c>
      <c r="M333" s="158" t="s">
        <v>5671</v>
      </c>
    </row>
    <row r="334" spans="1:13" ht="38.25">
      <c r="A334" s="158" t="s">
        <v>1991</v>
      </c>
      <c r="B334" s="156" t="s">
        <v>63</v>
      </c>
      <c r="C334" s="156"/>
      <c r="D334" s="156" t="s">
        <v>1992</v>
      </c>
      <c r="E334" s="156" t="s">
        <v>1431</v>
      </c>
      <c r="F334" s="157" t="s">
        <v>111</v>
      </c>
      <c r="G334" s="158" t="s">
        <v>5462</v>
      </c>
      <c r="H334" s="158" t="s">
        <v>5675</v>
      </c>
      <c r="I334" s="158" t="s">
        <v>5676</v>
      </c>
      <c r="J334" s="159">
        <v>2662.9088373608961</v>
      </c>
      <c r="K334" s="158" t="s">
        <v>5479</v>
      </c>
      <c r="L334" s="159">
        <v>48743263.860786028</v>
      </c>
      <c r="M334" s="158" t="s">
        <v>5677</v>
      </c>
    </row>
    <row r="335" spans="1:13">
      <c r="A335" s="158" t="s">
        <v>2686</v>
      </c>
      <c r="B335" s="156" t="s">
        <v>63</v>
      </c>
      <c r="C335" s="156"/>
      <c r="D335" s="156" t="s">
        <v>2687</v>
      </c>
      <c r="E335" s="156" t="s">
        <v>1434</v>
      </c>
      <c r="F335" s="157" t="s">
        <v>1502</v>
      </c>
      <c r="G335" s="158" t="s">
        <v>5678</v>
      </c>
      <c r="H335" s="158" t="s">
        <v>4627</v>
      </c>
      <c r="I335" s="158" t="s">
        <v>5679</v>
      </c>
      <c r="J335" s="159">
        <v>2578.7469767265839</v>
      </c>
      <c r="K335" s="158" t="s">
        <v>5479</v>
      </c>
      <c r="L335" s="159">
        <v>48745842.607762754</v>
      </c>
      <c r="M335" s="158" t="s">
        <v>5677</v>
      </c>
    </row>
    <row r="336" spans="1:13">
      <c r="A336" s="158" t="s">
        <v>2843</v>
      </c>
      <c r="B336" s="156" t="s">
        <v>63</v>
      </c>
      <c r="C336" s="156"/>
      <c r="D336" s="156" t="s">
        <v>2844</v>
      </c>
      <c r="E336" s="156" t="s">
        <v>1434</v>
      </c>
      <c r="F336" s="157" t="s">
        <v>1502</v>
      </c>
      <c r="G336" s="158" t="s">
        <v>5680</v>
      </c>
      <c r="H336" s="158" t="s">
        <v>5681</v>
      </c>
      <c r="I336" s="158" t="s">
        <v>5682</v>
      </c>
      <c r="J336" s="159">
        <v>2569.5832504392451</v>
      </c>
      <c r="K336" s="158" t="s">
        <v>5479</v>
      </c>
      <c r="L336" s="159">
        <v>48748412.191013195</v>
      </c>
      <c r="M336" s="158" t="s">
        <v>5683</v>
      </c>
    </row>
    <row r="337" spans="1:13">
      <c r="A337" s="158" t="s">
        <v>2253</v>
      </c>
      <c r="B337" s="156" t="s">
        <v>1507</v>
      </c>
      <c r="C337" s="156"/>
      <c r="D337" s="156" t="s">
        <v>2254</v>
      </c>
      <c r="E337" s="156" t="s">
        <v>1431</v>
      </c>
      <c r="F337" s="157" t="s">
        <v>111</v>
      </c>
      <c r="G337" s="158" t="s">
        <v>5684</v>
      </c>
      <c r="H337" s="158" t="s">
        <v>5685</v>
      </c>
      <c r="I337" s="158" t="s">
        <v>5686</v>
      </c>
      <c r="J337" s="159">
        <v>2504.9122189528093</v>
      </c>
      <c r="K337" s="158" t="s">
        <v>5479</v>
      </c>
      <c r="L337" s="159">
        <v>48750917.103232145</v>
      </c>
      <c r="M337" s="158" t="s">
        <v>5683</v>
      </c>
    </row>
    <row r="338" spans="1:13" ht="38.25" customHeight="1">
      <c r="A338" s="158" t="s">
        <v>2034</v>
      </c>
      <c r="B338" s="156" t="s">
        <v>68</v>
      </c>
      <c r="C338" s="156" t="s">
        <v>4764</v>
      </c>
      <c r="D338" s="156" t="s">
        <v>2035</v>
      </c>
      <c r="E338" s="156" t="s">
        <v>1431</v>
      </c>
      <c r="F338" s="157" t="s">
        <v>111</v>
      </c>
      <c r="G338" s="158" t="s">
        <v>5642</v>
      </c>
      <c r="H338" s="158" t="s">
        <v>5687</v>
      </c>
      <c r="I338" s="158" t="s">
        <v>5688</v>
      </c>
      <c r="J338" s="159">
        <v>2499.9335859505804</v>
      </c>
      <c r="K338" s="158" t="s">
        <v>5479</v>
      </c>
      <c r="L338" s="159">
        <v>48753417.036818095</v>
      </c>
      <c r="M338" s="158" t="s">
        <v>5689</v>
      </c>
    </row>
    <row r="339" spans="1:13" ht="25.5">
      <c r="A339" s="158" t="s">
        <v>123</v>
      </c>
      <c r="B339" s="156" t="s">
        <v>68</v>
      </c>
      <c r="C339" s="156" t="s">
        <v>5690</v>
      </c>
      <c r="D339" s="156" t="s">
        <v>124</v>
      </c>
      <c r="E339" s="156" t="s">
        <v>1431</v>
      </c>
      <c r="F339" s="157" t="s">
        <v>111</v>
      </c>
      <c r="G339" s="158" t="s">
        <v>5691</v>
      </c>
      <c r="H339" s="158" t="s">
        <v>1633</v>
      </c>
      <c r="I339" s="158" t="s">
        <v>5692</v>
      </c>
      <c r="J339" s="159">
        <v>2499.3137561390581</v>
      </c>
      <c r="K339" s="158" t="s">
        <v>5479</v>
      </c>
      <c r="L339" s="159">
        <v>48755916.35057424</v>
      </c>
      <c r="M339" s="158" t="s">
        <v>5689</v>
      </c>
    </row>
    <row r="340" spans="1:13" ht="38.25">
      <c r="A340" s="158" t="s">
        <v>1763</v>
      </c>
      <c r="B340" s="156" t="s">
        <v>68</v>
      </c>
      <c r="C340" s="156" t="s">
        <v>4555</v>
      </c>
      <c r="D340" s="156" t="s">
        <v>1764</v>
      </c>
      <c r="E340" s="156" t="s">
        <v>1431</v>
      </c>
      <c r="F340" s="157" t="s">
        <v>111</v>
      </c>
      <c r="G340" s="158" t="s">
        <v>5693</v>
      </c>
      <c r="H340" s="158" t="s">
        <v>5694</v>
      </c>
      <c r="I340" s="158" t="s">
        <v>5695</v>
      </c>
      <c r="J340" s="159">
        <v>2473.5208381757029</v>
      </c>
      <c r="K340" s="158" t="s">
        <v>5479</v>
      </c>
      <c r="L340" s="159">
        <v>48758389.871412411</v>
      </c>
      <c r="M340" s="158" t="s">
        <v>5696</v>
      </c>
    </row>
    <row r="341" spans="1:13" ht="38.25">
      <c r="A341" s="158" t="s">
        <v>2807</v>
      </c>
      <c r="B341" s="156" t="s">
        <v>63</v>
      </c>
      <c r="C341" s="156"/>
      <c r="D341" s="156" t="s">
        <v>2808</v>
      </c>
      <c r="E341" s="156" t="s">
        <v>2788</v>
      </c>
      <c r="F341" s="157" t="s">
        <v>111</v>
      </c>
      <c r="G341" s="158" t="s">
        <v>5697</v>
      </c>
      <c r="H341" s="158" t="s">
        <v>5698</v>
      </c>
      <c r="I341" s="158" t="s">
        <v>5699</v>
      </c>
      <c r="J341" s="159">
        <v>2450.38953620029</v>
      </c>
      <c r="K341" s="158" t="s">
        <v>5479</v>
      </c>
      <c r="L341" s="159">
        <v>48760840.260948613</v>
      </c>
      <c r="M341" s="158" t="s">
        <v>5696</v>
      </c>
    </row>
    <row r="342" spans="1:13" ht="25.5">
      <c r="A342" s="158" t="s">
        <v>1439</v>
      </c>
      <c r="B342" s="156" t="s">
        <v>63</v>
      </c>
      <c r="C342" s="156"/>
      <c r="D342" s="156" t="s">
        <v>1440</v>
      </c>
      <c r="E342" s="156" t="s">
        <v>1431</v>
      </c>
      <c r="F342" s="157" t="s">
        <v>65</v>
      </c>
      <c r="G342" s="158" t="s">
        <v>5143</v>
      </c>
      <c r="H342" s="158" t="s">
        <v>5700</v>
      </c>
      <c r="I342" s="158" t="s">
        <v>5701</v>
      </c>
      <c r="J342" s="159">
        <v>2441.2676140374392</v>
      </c>
      <c r="K342" s="158" t="s">
        <v>5702</v>
      </c>
      <c r="L342" s="159">
        <v>48763281.52856265</v>
      </c>
      <c r="M342" s="158" t="s">
        <v>5703</v>
      </c>
    </row>
    <row r="343" spans="1:13" ht="25.5">
      <c r="A343" s="158" t="s">
        <v>2005</v>
      </c>
      <c r="B343" s="156" t="s">
        <v>1957</v>
      </c>
      <c r="C343" s="156"/>
      <c r="D343" s="156" t="s">
        <v>699</v>
      </c>
      <c r="E343" s="156" t="s">
        <v>1431</v>
      </c>
      <c r="F343" s="157" t="s">
        <v>819</v>
      </c>
      <c r="G343" s="158" t="s">
        <v>4596</v>
      </c>
      <c r="H343" s="158" t="s">
        <v>5704</v>
      </c>
      <c r="I343" s="158" t="s">
        <v>5705</v>
      </c>
      <c r="J343" s="159">
        <v>2408.2787518854489</v>
      </c>
      <c r="K343" s="158" t="s">
        <v>5702</v>
      </c>
      <c r="L343" s="159">
        <v>48765689.807314537</v>
      </c>
      <c r="M343" s="158" t="s">
        <v>5703</v>
      </c>
    </row>
    <row r="344" spans="1:13" ht="25.5">
      <c r="A344" s="158" t="s">
        <v>2458</v>
      </c>
      <c r="B344" s="156" t="s">
        <v>63</v>
      </c>
      <c r="C344" s="156"/>
      <c r="D344" s="156" t="s">
        <v>2459</v>
      </c>
      <c r="E344" s="156" t="s">
        <v>1431</v>
      </c>
      <c r="F344" s="157" t="s">
        <v>1381</v>
      </c>
      <c r="G344" s="158" t="s">
        <v>5706</v>
      </c>
      <c r="H344" s="158" t="s">
        <v>5707</v>
      </c>
      <c r="I344" s="158" t="s">
        <v>5708</v>
      </c>
      <c r="J344" s="159">
        <v>2407.3390099131407</v>
      </c>
      <c r="K344" s="158" t="s">
        <v>5702</v>
      </c>
      <c r="L344" s="159">
        <v>48768097.146324448</v>
      </c>
      <c r="M344" s="158" t="s">
        <v>5709</v>
      </c>
    </row>
    <row r="345" spans="1:13" ht="38.25">
      <c r="A345" s="158" t="s">
        <v>1842</v>
      </c>
      <c r="B345" s="156" t="s">
        <v>68</v>
      </c>
      <c r="C345" s="156" t="s">
        <v>4555</v>
      </c>
      <c r="D345" s="156" t="s">
        <v>1843</v>
      </c>
      <c r="E345" s="156" t="s">
        <v>1431</v>
      </c>
      <c r="F345" s="157" t="s">
        <v>172</v>
      </c>
      <c r="G345" s="158" t="s">
        <v>5710</v>
      </c>
      <c r="H345" s="158" t="s">
        <v>5711</v>
      </c>
      <c r="I345" s="158" t="s">
        <v>5712</v>
      </c>
      <c r="J345" s="159">
        <v>2360.1297098082368</v>
      </c>
      <c r="K345" s="158" t="s">
        <v>5702</v>
      </c>
      <c r="L345" s="159">
        <v>48770457.276034258</v>
      </c>
      <c r="M345" s="158" t="s">
        <v>5709</v>
      </c>
    </row>
    <row r="346" spans="1:13" ht="25.5">
      <c r="A346" s="158" t="s">
        <v>2478</v>
      </c>
      <c r="B346" s="156" t="s">
        <v>63</v>
      </c>
      <c r="C346" s="156"/>
      <c r="D346" s="156" t="s">
        <v>2479</v>
      </c>
      <c r="E346" s="156" t="s">
        <v>1431</v>
      </c>
      <c r="F346" s="157" t="s">
        <v>111</v>
      </c>
      <c r="G346" s="158" t="s">
        <v>5713</v>
      </c>
      <c r="H346" s="158" t="s">
        <v>3954</v>
      </c>
      <c r="I346" s="158" t="s">
        <v>5714</v>
      </c>
      <c r="J346" s="159">
        <v>2332.2694489812361</v>
      </c>
      <c r="K346" s="158" t="s">
        <v>5702</v>
      </c>
      <c r="L346" s="159">
        <v>48772789.545483239</v>
      </c>
      <c r="M346" s="158" t="s">
        <v>5715</v>
      </c>
    </row>
    <row r="347" spans="1:13" ht="25.5">
      <c r="A347" s="158" t="s">
        <v>2480</v>
      </c>
      <c r="B347" s="156" t="s">
        <v>63</v>
      </c>
      <c r="C347" s="156"/>
      <c r="D347" s="156" t="s">
        <v>2481</v>
      </c>
      <c r="E347" s="156" t="s">
        <v>1431</v>
      </c>
      <c r="F347" s="157" t="s">
        <v>1381</v>
      </c>
      <c r="G347" s="158" t="s">
        <v>5716</v>
      </c>
      <c r="H347" s="158" t="s">
        <v>5717</v>
      </c>
      <c r="I347" s="158" t="s">
        <v>5718</v>
      </c>
      <c r="J347" s="159">
        <v>2308.869416996205</v>
      </c>
      <c r="K347" s="158" t="s">
        <v>5702</v>
      </c>
      <c r="L347" s="159">
        <v>48775098.414900236</v>
      </c>
      <c r="M347" s="158" t="s">
        <v>5715</v>
      </c>
    </row>
    <row r="348" spans="1:13" ht="38.25">
      <c r="A348" s="158" t="s">
        <v>1932</v>
      </c>
      <c r="B348" s="156" t="s">
        <v>63</v>
      </c>
      <c r="C348" s="156"/>
      <c r="D348" s="156" t="s">
        <v>1933</v>
      </c>
      <c r="E348" s="156" t="s">
        <v>1431</v>
      </c>
      <c r="F348" s="157" t="s">
        <v>111</v>
      </c>
      <c r="G348" s="158" t="s">
        <v>5719</v>
      </c>
      <c r="H348" s="158" t="s">
        <v>3504</v>
      </c>
      <c r="I348" s="158" t="s">
        <v>5720</v>
      </c>
      <c r="J348" s="159">
        <v>2262.5573590329118</v>
      </c>
      <c r="K348" s="158" t="s">
        <v>5702</v>
      </c>
      <c r="L348" s="159">
        <v>48777360.972259268</v>
      </c>
      <c r="M348" s="158" t="s">
        <v>5721</v>
      </c>
    </row>
    <row r="349" spans="1:13" ht="25.5">
      <c r="A349" s="158" t="s">
        <v>1477</v>
      </c>
      <c r="B349" s="156" t="s">
        <v>63</v>
      </c>
      <c r="C349" s="156"/>
      <c r="D349" s="156" t="s">
        <v>1478</v>
      </c>
      <c r="E349" s="156" t="s">
        <v>1431</v>
      </c>
      <c r="F349" s="157" t="s">
        <v>65</v>
      </c>
      <c r="G349" s="158" t="s">
        <v>5227</v>
      </c>
      <c r="H349" s="158" t="s">
        <v>5722</v>
      </c>
      <c r="I349" s="158" t="s">
        <v>5723</v>
      </c>
      <c r="J349" s="159">
        <v>2223.0696053005204</v>
      </c>
      <c r="K349" s="158" t="s">
        <v>5702</v>
      </c>
      <c r="L349" s="159">
        <v>48779584.041864567</v>
      </c>
      <c r="M349" s="158" t="s">
        <v>5721</v>
      </c>
    </row>
    <row r="350" spans="1:13" ht="25.5">
      <c r="A350" s="158" t="s">
        <v>1970</v>
      </c>
      <c r="B350" s="156" t="s">
        <v>63</v>
      </c>
      <c r="C350" s="156"/>
      <c r="D350" s="156" t="s">
        <v>1971</v>
      </c>
      <c r="E350" s="156" t="s">
        <v>1431</v>
      </c>
      <c r="F350" s="157" t="s">
        <v>111</v>
      </c>
      <c r="G350" s="158" t="s">
        <v>5724</v>
      </c>
      <c r="H350" s="158" t="s">
        <v>5725</v>
      </c>
      <c r="I350" s="158" t="s">
        <v>5726</v>
      </c>
      <c r="J350" s="159">
        <v>2173.8031325395073</v>
      </c>
      <c r="K350" s="158" t="s">
        <v>5702</v>
      </c>
      <c r="L350" s="159">
        <v>48781757.844997108</v>
      </c>
      <c r="M350" s="158" t="s">
        <v>5727</v>
      </c>
    </row>
    <row r="351" spans="1:13" ht="38.25">
      <c r="A351" s="158" t="s">
        <v>2227</v>
      </c>
      <c r="B351" s="156" t="s">
        <v>63</v>
      </c>
      <c r="C351" s="156"/>
      <c r="D351" s="156" t="s">
        <v>2228</v>
      </c>
      <c r="E351" s="156" t="s">
        <v>1431</v>
      </c>
      <c r="F351" s="157" t="s">
        <v>111</v>
      </c>
      <c r="G351" s="158" t="s">
        <v>5728</v>
      </c>
      <c r="H351" s="158" t="s">
        <v>5621</v>
      </c>
      <c r="I351" s="158" t="s">
        <v>5729</v>
      </c>
      <c r="J351" s="159">
        <v>2041.2395309138915</v>
      </c>
      <c r="K351" s="158" t="s">
        <v>5702</v>
      </c>
      <c r="L351" s="159">
        <v>48783799.084528022</v>
      </c>
      <c r="M351" s="158" t="s">
        <v>5727</v>
      </c>
    </row>
    <row r="352" spans="1:13" ht="25.5">
      <c r="A352" s="158" t="s">
        <v>1788</v>
      </c>
      <c r="B352" s="156" t="s">
        <v>63</v>
      </c>
      <c r="C352" s="156"/>
      <c r="D352" s="156" t="s">
        <v>1789</v>
      </c>
      <c r="E352" s="156" t="s">
        <v>1431</v>
      </c>
      <c r="F352" s="157" t="s">
        <v>111</v>
      </c>
      <c r="G352" s="158" t="s">
        <v>4821</v>
      </c>
      <c r="H352" s="158" t="s">
        <v>5730</v>
      </c>
      <c r="I352" s="158" t="s">
        <v>5731</v>
      </c>
      <c r="J352" s="159">
        <v>2035.5410955498944</v>
      </c>
      <c r="K352" s="158" t="s">
        <v>5702</v>
      </c>
      <c r="L352" s="159">
        <v>48785834.625623569</v>
      </c>
      <c r="M352" s="158" t="s">
        <v>5727</v>
      </c>
    </row>
    <row r="353" spans="1:13" ht="25.5">
      <c r="A353" s="158" t="s">
        <v>2086</v>
      </c>
      <c r="B353" s="156" t="s">
        <v>63</v>
      </c>
      <c r="C353" s="156"/>
      <c r="D353" s="156" t="s">
        <v>2087</v>
      </c>
      <c r="E353" s="156" t="s">
        <v>1431</v>
      </c>
      <c r="F353" s="157" t="s">
        <v>111</v>
      </c>
      <c r="G353" s="158" t="s">
        <v>5732</v>
      </c>
      <c r="H353" s="158" t="s">
        <v>5733</v>
      </c>
      <c r="I353" s="158" t="s">
        <v>5734</v>
      </c>
      <c r="J353" s="159">
        <v>1988.4940134043327</v>
      </c>
      <c r="K353" s="158" t="s">
        <v>5702</v>
      </c>
      <c r="L353" s="159">
        <v>48787823.119636975</v>
      </c>
      <c r="M353" s="158" t="s">
        <v>5735</v>
      </c>
    </row>
    <row r="354" spans="1:13" ht="38.25">
      <c r="A354" s="158" t="s">
        <v>3051</v>
      </c>
      <c r="B354" s="156" t="s">
        <v>1731</v>
      </c>
      <c r="C354" s="156"/>
      <c r="D354" s="156" t="s">
        <v>3052</v>
      </c>
      <c r="E354" s="156" t="s">
        <v>1431</v>
      </c>
      <c r="F354" s="157" t="s">
        <v>586</v>
      </c>
      <c r="G354" s="158" t="s">
        <v>5248</v>
      </c>
      <c r="H354" s="158" t="s">
        <v>3053</v>
      </c>
      <c r="I354" s="158" t="s">
        <v>5736</v>
      </c>
      <c r="J354" s="159">
        <v>1951.9709392765631</v>
      </c>
      <c r="K354" s="158" t="s">
        <v>5702</v>
      </c>
      <c r="L354" s="159">
        <v>48789775.090576254</v>
      </c>
      <c r="M354" s="158" t="s">
        <v>5735</v>
      </c>
    </row>
    <row r="355" spans="1:13" ht="38.25">
      <c r="A355" s="158" t="s">
        <v>1928</v>
      </c>
      <c r="B355" s="156" t="s">
        <v>63</v>
      </c>
      <c r="C355" s="156"/>
      <c r="D355" s="156" t="s">
        <v>1929</v>
      </c>
      <c r="E355" s="156" t="s">
        <v>1431</v>
      </c>
      <c r="F355" s="157" t="s">
        <v>111</v>
      </c>
      <c r="G355" s="158" t="s">
        <v>5286</v>
      </c>
      <c r="H355" s="158" t="s">
        <v>5737</v>
      </c>
      <c r="I355" s="158" t="s">
        <v>5738</v>
      </c>
      <c r="J355" s="159">
        <v>1942.506640291374</v>
      </c>
      <c r="K355" s="158" t="s">
        <v>5702</v>
      </c>
      <c r="L355" s="159">
        <v>48791717.597216547</v>
      </c>
      <c r="M355" s="158" t="s">
        <v>5739</v>
      </c>
    </row>
    <row r="356" spans="1:13" ht="25.5">
      <c r="A356" s="158" t="s">
        <v>2012</v>
      </c>
      <c r="B356" s="156" t="s">
        <v>595</v>
      </c>
      <c r="C356" s="156"/>
      <c r="D356" s="156" t="s">
        <v>2013</v>
      </c>
      <c r="E356" s="156" t="s">
        <v>1431</v>
      </c>
      <c r="F356" s="157" t="s">
        <v>586</v>
      </c>
      <c r="G356" s="158" t="s">
        <v>4848</v>
      </c>
      <c r="H356" s="158" t="s">
        <v>5740</v>
      </c>
      <c r="I356" s="158" t="s">
        <v>5741</v>
      </c>
      <c r="J356" s="159">
        <v>1924.5715647773202</v>
      </c>
      <c r="K356" s="158" t="s">
        <v>5702</v>
      </c>
      <c r="L356" s="159">
        <v>48793642.168781318</v>
      </c>
      <c r="M356" s="158" t="s">
        <v>5739</v>
      </c>
    </row>
    <row r="357" spans="1:13" ht="25.5">
      <c r="A357" s="158" t="s">
        <v>2939</v>
      </c>
      <c r="B357" s="156" t="s">
        <v>63</v>
      </c>
      <c r="C357" s="156"/>
      <c r="D357" s="156" t="s">
        <v>2940</v>
      </c>
      <c r="E357" s="156" t="s">
        <v>1431</v>
      </c>
      <c r="F357" s="157" t="s">
        <v>172</v>
      </c>
      <c r="G357" s="158" t="s">
        <v>5742</v>
      </c>
      <c r="H357" s="158" t="s">
        <v>5743</v>
      </c>
      <c r="I357" s="158" t="s">
        <v>5744</v>
      </c>
      <c r="J357" s="159">
        <v>1910.3734631914454</v>
      </c>
      <c r="K357" s="158" t="s">
        <v>5702</v>
      </c>
      <c r="L357" s="159">
        <v>48795552.542244509</v>
      </c>
      <c r="M357" s="158" t="s">
        <v>5739</v>
      </c>
    </row>
    <row r="358" spans="1:13" ht="25.5">
      <c r="A358" s="158" t="s">
        <v>2726</v>
      </c>
      <c r="B358" s="156" t="s">
        <v>1731</v>
      </c>
      <c r="C358" s="156"/>
      <c r="D358" s="156" t="s">
        <v>2727</v>
      </c>
      <c r="E358" s="156" t="s">
        <v>1431</v>
      </c>
      <c r="F358" s="157" t="s">
        <v>2703</v>
      </c>
      <c r="G358" s="158" t="s">
        <v>5745</v>
      </c>
      <c r="H358" s="158" t="s">
        <v>2728</v>
      </c>
      <c r="I358" s="158" t="s">
        <v>5746</v>
      </c>
      <c r="J358" s="159">
        <v>1873.2491369371469</v>
      </c>
      <c r="K358" s="158" t="s">
        <v>5702</v>
      </c>
      <c r="L358" s="159">
        <v>48797425.791381449</v>
      </c>
      <c r="M358" s="158" t="s">
        <v>5747</v>
      </c>
    </row>
    <row r="359" spans="1:13" ht="25.5">
      <c r="A359" s="158" t="s">
        <v>2219</v>
      </c>
      <c r="B359" s="156" t="s">
        <v>63</v>
      </c>
      <c r="C359" s="156"/>
      <c r="D359" s="156" t="s">
        <v>2220</v>
      </c>
      <c r="E359" s="156" t="s">
        <v>1431</v>
      </c>
      <c r="F359" s="157" t="s">
        <v>111</v>
      </c>
      <c r="G359" s="158" t="s">
        <v>5462</v>
      </c>
      <c r="H359" s="158" t="s">
        <v>5748</v>
      </c>
      <c r="I359" s="158" t="s">
        <v>5749</v>
      </c>
      <c r="J359" s="159">
        <v>1871.8460417778106</v>
      </c>
      <c r="K359" s="158" t="s">
        <v>5702</v>
      </c>
      <c r="L359" s="159">
        <v>48799297.637423225</v>
      </c>
      <c r="M359" s="158" t="s">
        <v>5747</v>
      </c>
    </row>
    <row r="360" spans="1:13" ht="38.25">
      <c r="A360" s="158" t="s">
        <v>2427</v>
      </c>
      <c r="B360" s="156" t="s">
        <v>68</v>
      </c>
      <c r="C360" s="156" t="s">
        <v>4546</v>
      </c>
      <c r="D360" s="156" t="s">
        <v>2428</v>
      </c>
      <c r="E360" s="156" t="s">
        <v>1431</v>
      </c>
      <c r="F360" s="157" t="s">
        <v>111</v>
      </c>
      <c r="G360" s="158" t="s">
        <v>4596</v>
      </c>
      <c r="H360" s="158" t="s">
        <v>5750</v>
      </c>
      <c r="I360" s="158" t="s">
        <v>5751</v>
      </c>
      <c r="J360" s="159">
        <v>1860.0892698689324</v>
      </c>
      <c r="K360" s="158" t="s">
        <v>5702</v>
      </c>
      <c r="L360" s="159">
        <v>48801157.726693094</v>
      </c>
      <c r="M360" s="158" t="s">
        <v>5752</v>
      </c>
    </row>
    <row r="361" spans="1:13">
      <c r="A361" s="158" t="s">
        <v>2279</v>
      </c>
      <c r="B361" s="156" t="s">
        <v>63</v>
      </c>
      <c r="C361" s="156"/>
      <c r="D361" s="156" t="s">
        <v>2280</v>
      </c>
      <c r="E361" s="156" t="s">
        <v>1431</v>
      </c>
      <c r="F361" s="157" t="s">
        <v>111</v>
      </c>
      <c r="G361" s="158" t="s">
        <v>5469</v>
      </c>
      <c r="H361" s="158" t="s">
        <v>5753</v>
      </c>
      <c r="I361" s="158" t="s">
        <v>5754</v>
      </c>
      <c r="J361" s="159">
        <v>1758.2372356787537</v>
      </c>
      <c r="K361" s="158" t="s">
        <v>5702</v>
      </c>
      <c r="L361" s="159">
        <v>48802915.963928774</v>
      </c>
      <c r="M361" s="158" t="s">
        <v>5752</v>
      </c>
    </row>
    <row r="362" spans="1:13" ht="25.5">
      <c r="A362" s="158" t="s">
        <v>2913</v>
      </c>
      <c r="B362" s="156" t="s">
        <v>63</v>
      </c>
      <c r="C362" s="156"/>
      <c r="D362" s="156" t="s">
        <v>2914</v>
      </c>
      <c r="E362" s="156" t="s">
        <v>1431</v>
      </c>
      <c r="F362" s="157" t="s">
        <v>65</v>
      </c>
      <c r="G362" s="158" t="s">
        <v>5594</v>
      </c>
      <c r="H362" s="158" t="s">
        <v>5755</v>
      </c>
      <c r="I362" s="158" t="s">
        <v>5756</v>
      </c>
      <c r="J362" s="159">
        <v>1683.8346246204787</v>
      </c>
      <c r="K362" s="158" t="s">
        <v>5702</v>
      </c>
      <c r="L362" s="159">
        <v>48804599.798553392</v>
      </c>
      <c r="M362" s="158" t="s">
        <v>5752</v>
      </c>
    </row>
    <row r="363" spans="1:13" ht="25.5">
      <c r="A363" s="158" t="s">
        <v>1768</v>
      </c>
      <c r="B363" s="156" t="s">
        <v>1769</v>
      </c>
      <c r="C363" s="156"/>
      <c r="D363" s="156" t="s">
        <v>1770</v>
      </c>
      <c r="E363" s="156" t="s">
        <v>1431</v>
      </c>
      <c r="F363" s="157" t="s">
        <v>111</v>
      </c>
      <c r="G363" s="158" t="s">
        <v>5757</v>
      </c>
      <c r="H363" s="158" t="s">
        <v>5758</v>
      </c>
      <c r="I363" s="158" t="s">
        <v>5759</v>
      </c>
      <c r="J363" s="159">
        <v>1657.1949791455638</v>
      </c>
      <c r="K363" s="158" t="s">
        <v>5702</v>
      </c>
      <c r="L363" s="159">
        <v>48806256.993532538</v>
      </c>
      <c r="M363" s="158" t="s">
        <v>5760</v>
      </c>
    </row>
    <row r="364" spans="1:13" ht="38.25">
      <c r="A364" s="158" t="s">
        <v>1920</v>
      </c>
      <c r="B364" s="156" t="s">
        <v>63</v>
      </c>
      <c r="C364" s="156"/>
      <c r="D364" s="156" t="s">
        <v>1921</v>
      </c>
      <c r="E364" s="156" t="s">
        <v>1431</v>
      </c>
      <c r="F364" s="157" t="s">
        <v>111</v>
      </c>
      <c r="G364" s="158" t="s">
        <v>5286</v>
      </c>
      <c r="H364" s="158" t="s">
        <v>5761</v>
      </c>
      <c r="I364" s="158" t="s">
        <v>5762</v>
      </c>
      <c r="J364" s="159">
        <v>1640.5095605095794</v>
      </c>
      <c r="K364" s="158" t="s">
        <v>5702</v>
      </c>
      <c r="L364" s="159">
        <v>48807897.503093049</v>
      </c>
      <c r="M364" s="158" t="s">
        <v>5760</v>
      </c>
    </row>
    <row r="365" spans="1:13" ht="38.25">
      <c r="A365" s="158" t="s">
        <v>1996</v>
      </c>
      <c r="B365" s="156" t="s">
        <v>68</v>
      </c>
      <c r="C365" s="156" t="s">
        <v>4555</v>
      </c>
      <c r="D365" s="156" t="s">
        <v>1997</v>
      </c>
      <c r="E365" s="156" t="s">
        <v>1431</v>
      </c>
      <c r="F365" s="157" t="s">
        <v>111</v>
      </c>
      <c r="G365" s="158" t="s">
        <v>4665</v>
      </c>
      <c r="H365" s="158" t="s">
        <v>5763</v>
      </c>
      <c r="I365" s="158" t="s">
        <v>5764</v>
      </c>
      <c r="J365" s="159">
        <v>1624.9538316913699</v>
      </c>
      <c r="K365" s="158" t="s">
        <v>5702</v>
      </c>
      <c r="L365" s="159">
        <v>48809522.456924744</v>
      </c>
      <c r="M365" s="158" t="s">
        <v>5760</v>
      </c>
    </row>
    <row r="366" spans="1:13">
      <c r="A366" s="158" t="s">
        <v>2250</v>
      </c>
      <c r="B366" s="156" t="s">
        <v>1507</v>
      </c>
      <c r="C366" s="156"/>
      <c r="D366" s="156" t="s">
        <v>2251</v>
      </c>
      <c r="E366" s="156" t="s">
        <v>1431</v>
      </c>
      <c r="F366" s="157" t="s">
        <v>111</v>
      </c>
      <c r="G366" s="158" t="s">
        <v>5684</v>
      </c>
      <c r="H366" s="158" t="s">
        <v>5765</v>
      </c>
      <c r="I366" s="158" t="s">
        <v>5766</v>
      </c>
      <c r="J366" s="159">
        <v>1577.5668428749734</v>
      </c>
      <c r="K366" s="158" t="s">
        <v>5702</v>
      </c>
      <c r="L366" s="159">
        <v>48811100.02376762</v>
      </c>
      <c r="M366" s="158" t="s">
        <v>5767</v>
      </c>
    </row>
    <row r="367" spans="1:13" ht="25.5">
      <c r="A367" s="158" t="s">
        <v>2127</v>
      </c>
      <c r="B367" s="156" t="s">
        <v>1769</v>
      </c>
      <c r="C367" s="156"/>
      <c r="D367" s="156" t="s">
        <v>2128</v>
      </c>
      <c r="E367" s="156" t="s">
        <v>1431</v>
      </c>
      <c r="F367" s="157" t="s">
        <v>111</v>
      </c>
      <c r="G367" s="158" t="s">
        <v>5768</v>
      </c>
      <c r="H367" s="158" t="s">
        <v>5769</v>
      </c>
      <c r="I367" s="158" t="s">
        <v>5770</v>
      </c>
      <c r="J367" s="159">
        <v>1560.951405024161</v>
      </c>
      <c r="K367" s="158" t="s">
        <v>5702</v>
      </c>
      <c r="L367" s="159">
        <v>48812660.975172639</v>
      </c>
      <c r="M367" s="158" t="s">
        <v>5767</v>
      </c>
    </row>
    <row r="368" spans="1:13">
      <c r="A368" s="158" t="s">
        <v>2442</v>
      </c>
      <c r="B368" s="156" t="s">
        <v>63</v>
      </c>
      <c r="C368" s="156"/>
      <c r="D368" s="156" t="s">
        <v>2443</v>
      </c>
      <c r="E368" s="156" t="s">
        <v>1431</v>
      </c>
      <c r="F368" s="157" t="s">
        <v>2444</v>
      </c>
      <c r="G368" s="158" t="s">
        <v>5771</v>
      </c>
      <c r="H368" s="158" t="s">
        <v>5772</v>
      </c>
      <c r="I368" s="158" t="s">
        <v>5773</v>
      </c>
      <c r="J368" s="159">
        <v>1391.652914803951</v>
      </c>
      <c r="K368" s="158" t="s">
        <v>5702</v>
      </c>
      <c r="L368" s="159">
        <v>48814052.628087446</v>
      </c>
      <c r="M368" s="158" t="s">
        <v>5767</v>
      </c>
    </row>
    <row r="369" spans="1:13">
      <c r="A369" s="158" t="s">
        <v>2273</v>
      </c>
      <c r="B369" s="156" t="s">
        <v>1507</v>
      </c>
      <c r="C369" s="156"/>
      <c r="D369" s="156" t="s">
        <v>2274</v>
      </c>
      <c r="E369" s="156" t="s">
        <v>1431</v>
      </c>
      <c r="F369" s="157" t="s">
        <v>111</v>
      </c>
      <c r="G369" s="158" t="s">
        <v>5227</v>
      </c>
      <c r="H369" s="158" t="s">
        <v>5774</v>
      </c>
      <c r="I369" s="158" t="s">
        <v>5775</v>
      </c>
      <c r="J369" s="159">
        <v>1348.4297577121445</v>
      </c>
      <c r="K369" s="158" t="s">
        <v>5702</v>
      </c>
      <c r="L369" s="159">
        <v>48815401.05784516</v>
      </c>
      <c r="M369" s="158" t="s">
        <v>5767</v>
      </c>
    </row>
    <row r="370" spans="1:13">
      <c r="A370" s="158" t="s">
        <v>2729</v>
      </c>
      <c r="B370" s="156" t="s">
        <v>1731</v>
      </c>
      <c r="C370" s="156"/>
      <c r="D370" s="156" t="s">
        <v>2730</v>
      </c>
      <c r="E370" s="156" t="s">
        <v>1431</v>
      </c>
      <c r="F370" s="157" t="s">
        <v>2703</v>
      </c>
      <c r="G370" s="158" t="s">
        <v>5745</v>
      </c>
      <c r="H370" s="158" t="s">
        <v>2731</v>
      </c>
      <c r="I370" s="158" t="s">
        <v>5776</v>
      </c>
      <c r="J370" s="159">
        <v>1263.5595593491132</v>
      </c>
      <c r="K370" s="158" t="s">
        <v>5702</v>
      </c>
      <c r="L370" s="159">
        <v>48816664.617404506</v>
      </c>
      <c r="M370" s="158" t="s">
        <v>5777</v>
      </c>
    </row>
    <row r="371" spans="1:13" ht="25.5">
      <c r="A371" s="158" t="s">
        <v>3048</v>
      </c>
      <c r="B371" s="156" t="s">
        <v>1731</v>
      </c>
      <c r="C371" s="156"/>
      <c r="D371" s="156" t="s">
        <v>3049</v>
      </c>
      <c r="E371" s="156" t="s">
        <v>1431</v>
      </c>
      <c r="F371" s="157" t="s">
        <v>586</v>
      </c>
      <c r="G371" s="158" t="s">
        <v>5248</v>
      </c>
      <c r="H371" s="158" t="s">
        <v>3050</v>
      </c>
      <c r="I371" s="158" t="s">
        <v>5778</v>
      </c>
      <c r="J371" s="159">
        <v>1229.0187395445028</v>
      </c>
      <c r="K371" s="158" t="s">
        <v>5702</v>
      </c>
      <c r="L371" s="159">
        <v>48817893.636144049</v>
      </c>
      <c r="M371" s="158" t="s">
        <v>5777</v>
      </c>
    </row>
    <row r="372" spans="1:13" ht="25.5">
      <c r="A372" s="158" t="s">
        <v>2112</v>
      </c>
      <c r="B372" s="156" t="s">
        <v>1982</v>
      </c>
      <c r="C372" s="156"/>
      <c r="D372" s="156" t="s">
        <v>2113</v>
      </c>
      <c r="E372" s="156" t="s">
        <v>1431</v>
      </c>
      <c r="F372" s="157" t="s">
        <v>586</v>
      </c>
      <c r="G372" s="158" t="s">
        <v>5241</v>
      </c>
      <c r="H372" s="158" t="s">
        <v>5779</v>
      </c>
      <c r="I372" s="158" t="s">
        <v>5780</v>
      </c>
      <c r="J372" s="159">
        <v>1185.834401992762</v>
      </c>
      <c r="K372" s="158" t="s">
        <v>5702</v>
      </c>
      <c r="L372" s="159">
        <v>48819079.470546044</v>
      </c>
      <c r="M372" s="158" t="s">
        <v>5777</v>
      </c>
    </row>
    <row r="373" spans="1:13" ht="38.25">
      <c r="A373" s="158" t="s">
        <v>2438</v>
      </c>
      <c r="B373" s="156" t="s">
        <v>1769</v>
      </c>
      <c r="C373" s="156"/>
      <c r="D373" s="156" t="s">
        <v>2439</v>
      </c>
      <c r="E373" s="156" t="s">
        <v>1431</v>
      </c>
      <c r="F373" s="157" t="s">
        <v>1640</v>
      </c>
      <c r="G373" s="158" t="s">
        <v>5781</v>
      </c>
      <c r="H373" s="158" t="s">
        <v>5782</v>
      </c>
      <c r="I373" s="158" t="s">
        <v>5783</v>
      </c>
      <c r="J373" s="159">
        <v>1158.2519753800113</v>
      </c>
      <c r="K373" s="158" t="s">
        <v>5702</v>
      </c>
      <c r="L373" s="159">
        <v>48820237.722521424</v>
      </c>
      <c r="M373" s="158" t="s">
        <v>5777</v>
      </c>
    </row>
    <row r="374" spans="1:13">
      <c r="A374" s="158" t="s">
        <v>2109</v>
      </c>
      <c r="B374" s="156" t="s">
        <v>63</v>
      </c>
      <c r="C374" s="156"/>
      <c r="D374" s="156" t="s">
        <v>2110</v>
      </c>
      <c r="E374" s="156" t="s">
        <v>1431</v>
      </c>
      <c r="F374" s="157" t="s">
        <v>111</v>
      </c>
      <c r="G374" s="158" t="s">
        <v>5784</v>
      </c>
      <c r="H374" s="158" t="s">
        <v>5785</v>
      </c>
      <c r="I374" s="158" t="s">
        <v>5786</v>
      </c>
      <c r="J374" s="159">
        <v>1148.0847670200376</v>
      </c>
      <c r="K374" s="158" t="s">
        <v>5702</v>
      </c>
      <c r="L374" s="159">
        <v>48821385.807288446</v>
      </c>
      <c r="M374" s="158" t="s">
        <v>5787</v>
      </c>
    </row>
    <row r="375" spans="1:13" ht="25.5">
      <c r="A375" s="158" t="s">
        <v>2943</v>
      </c>
      <c r="B375" s="156" t="s">
        <v>63</v>
      </c>
      <c r="C375" s="156"/>
      <c r="D375" s="156" t="s">
        <v>2944</v>
      </c>
      <c r="E375" s="156" t="s">
        <v>1431</v>
      </c>
      <c r="F375" s="157" t="s">
        <v>172</v>
      </c>
      <c r="G375" s="158" t="s">
        <v>5788</v>
      </c>
      <c r="H375" s="158" t="s">
        <v>3391</v>
      </c>
      <c r="I375" s="158" t="s">
        <v>5789</v>
      </c>
      <c r="J375" s="159">
        <v>1135.7131639271493</v>
      </c>
      <c r="K375" s="158" t="s">
        <v>5702</v>
      </c>
      <c r="L375" s="159">
        <v>48822521.520452373</v>
      </c>
      <c r="M375" s="158" t="s">
        <v>5787</v>
      </c>
    </row>
    <row r="376" spans="1:13" ht="25.5">
      <c r="A376" s="158" t="s">
        <v>2935</v>
      </c>
      <c r="B376" s="156" t="s">
        <v>1731</v>
      </c>
      <c r="C376" s="156"/>
      <c r="D376" s="156" t="s">
        <v>2936</v>
      </c>
      <c r="E376" s="156" t="s">
        <v>1431</v>
      </c>
      <c r="F376" s="157" t="s">
        <v>2703</v>
      </c>
      <c r="G376" s="158" t="s">
        <v>5745</v>
      </c>
      <c r="H376" s="158" t="s">
        <v>2738</v>
      </c>
      <c r="I376" s="158" t="s">
        <v>5790</v>
      </c>
      <c r="J376" s="159">
        <v>1113.3461851607572</v>
      </c>
      <c r="K376" s="158" t="s">
        <v>5702</v>
      </c>
      <c r="L376" s="159">
        <v>48823634.866637528</v>
      </c>
      <c r="M376" s="158" t="s">
        <v>5787</v>
      </c>
    </row>
    <row r="377" spans="1:13" ht="25.5">
      <c r="A377" s="158" t="s">
        <v>2440</v>
      </c>
      <c r="B377" s="156" t="s">
        <v>1769</v>
      </c>
      <c r="C377" s="156"/>
      <c r="D377" s="156" t="s">
        <v>2441</v>
      </c>
      <c r="E377" s="156" t="s">
        <v>1431</v>
      </c>
      <c r="F377" s="157" t="s">
        <v>172</v>
      </c>
      <c r="G377" s="158" t="s">
        <v>5781</v>
      </c>
      <c r="H377" s="158" t="s">
        <v>5791</v>
      </c>
      <c r="I377" s="158" t="s">
        <v>5792</v>
      </c>
      <c r="J377" s="159">
        <v>1063.148088331408</v>
      </c>
      <c r="K377" s="158" t="s">
        <v>5702</v>
      </c>
      <c r="L377" s="159">
        <v>48824698.014725864</v>
      </c>
      <c r="M377" s="158" t="s">
        <v>5787</v>
      </c>
    </row>
    <row r="378" spans="1:13">
      <c r="A378" s="158" t="s">
        <v>2092</v>
      </c>
      <c r="B378" s="156" t="s">
        <v>63</v>
      </c>
      <c r="C378" s="156"/>
      <c r="D378" s="156" t="s">
        <v>2093</v>
      </c>
      <c r="E378" s="156" t="s">
        <v>1431</v>
      </c>
      <c r="F378" s="157" t="s">
        <v>1381</v>
      </c>
      <c r="G378" s="158" t="s">
        <v>5793</v>
      </c>
      <c r="H378" s="158" t="s">
        <v>5794</v>
      </c>
      <c r="I378" s="158" t="s">
        <v>5795</v>
      </c>
      <c r="J378" s="159">
        <v>997.34160700874259</v>
      </c>
      <c r="K378" s="158" t="s">
        <v>5702</v>
      </c>
      <c r="L378" s="159">
        <v>48825695.356332868</v>
      </c>
      <c r="M378" s="158" t="s">
        <v>5796</v>
      </c>
    </row>
    <row r="379" spans="1:13" ht="25.5">
      <c r="A379" s="158" t="s">
        <v>2476</v>
      </c>
      <c r="B379" s="156" t="s">
        <v>63</v>
      </c>
      <c r="C379" s="156"/>
      <c r="D379" s="156" t="s">
        <v>2477</v>
      </c>
      <c r="E379" s="156" t="s">
        <v>1431</v>
      </c>
      <c r="F379" s="157" t="s">
        <v>111</v>
      </c>
      <c r="G379" s="158" t="s">
        <v>5797</v>
      </c>
      <c r="H379" s="158" t="s">
        <v>3743</v>
      </c>
      <c r="I379" s="158" t="s">
        <v>5798</v>
      </c>
      <c r="J379" s="159">
        <v>975.63255972511479</v>
      </c>
      <c r="K379" s="158" t="s">
        <v>5702</v>
      </c>
      <c r="L379" s="159">
        <v>48826670.9888926</v>
      </c>
      <c r="M379" s="158" t="s">
        <v>5796</v>
      </c>
    </row>
    <row r="380" spans="1:13" ht="25.5">
      <c r="A380" s="158" t="s">
        <v>2065</v>
      </c>
      <c r="B380" s="156" t="s">
        <v>63</v>
      </c>
      <c r="C380" s="156"/>
      <c r="D380" s="156" t="s">
        <v>2066</v>
      </c>
      <c r="E380" s="156" t="s">
        <v>1431</v>
      </c>
      <c r="F380" s="157" t="s">
        <v>172</v>
      </c>
      <c r="G380" s="158" t="s">
        <v>5799</v>
      </c>
      <c r="H380" s="158" t="s">
        <v>5800</v>
      </c>
      <c r="I380" s="158" t="s">
        <v>5801</v>
      </c>
      <c r="J380" s="159">
        <v>952.00288579354219</v>
      </c>
      <c r="K380" s="158" t="s">
        <v>5702</v>
      </c>
      <c r="L380" s="159">
        <v>48827622.991778389</v>
      </c>
      <c r="M380" s="158" t="s">
        <v>5796</v>
      </c>
    </row>
    <row r="381" spans="1:13" ht="38.25">
      <c r="A381" s="158" t="s">
        <v>1757</v>
      </c>
      <c r="B381" s="156" t="s">
        <v>68</v>
      </c>
      <c r="C381" s="156" t="s">
        <v>4555</v>
      </c>
      <c r="D381" s="156" t="s">
        <v>1758</v>
      </c>
      <c r="E381" s="156" t="s">
        <v>1431</v>
      </c>
      <c r="F381" s="157" t="s">
        <v>111</v>
      </c>
      <c r="G381" s="158" t="s">
        <v>5802</v>
      </c>
      <c r="H381" s="158" t="s">
        <v>5803</v>
      </c>
      <c r="I381" s="158" t="s">
        <v>5804</v>
      </c>
      <c r="J381" s="159">
        <v>932.49396241548254</v>
      </c>
      <c r="K381" s="158" t="s">
        <v>5702</v>
      </c>
      <c r="L381" s="159">
        <v>48828555.485740803</v>
      </c>
      <c r="M381" s="158" t="s">
        <v>5796</v>
      </c>
    </row>
    <row r="382" spans="1:13">
      <c r="A382" s="158" t="s">
        <v>2926</v>
      </c>
      <c r="B382" s="156" t="s">
        <v>63</v>
      </c>
      <c r="C382" s="156"/>
      <c r="D382" s="156" t="s">
        <v>2927</v>
      </c>
      <c r="E382" s="156" t="s">
        <v>1431</v>
      </c>
      <c r="F382" s="157" t="s">
        <v>111</v>
      </c>
      <c r="G382" s="158" t="s">
        <v>5805</v>
      </c>
      <c r="H382" s="158" t="s">
        <v>5806</v>
      </c>
      <c r="I382" s="158" t="s">
        <v>5807</v>
      </c>
      <c r="J382" s="159">
        <v>931.4386521750904</v>
      </c>
      <c r="K382" s="158" t="s">
        <v>5702</v>
      </c>
      <c r="L382" s="159">
        <v>48829486.924392983</v>
      </c>
      <c r="M382" s="158" t="s">
        <v>5796</v>
      </c>
    </row>
    <row r="383" spans="1:13" ht="38.25">
      <c r="A383" s="158" t="s">
        <v>113</v>
      </c>
      <c r="B383" s="156" t="s">
        <v>68</v>
      </c>
      <c r="C383" s="156" t="s">
        <v>5245</v>
      </c>
      <c r="D383" s="156" t="s">
        <v>114</v>
      </c>
      <c r="E383" s="156" t="s">
        <v>1520</v>
      </c>
      <c r="F383" s="157" t="s">
        <v>111</v>
      </c>
      <c r="G383" s="158" t="s">
        <v>5808</v>
      </c>
      <c r="H383" s="158" t="s">
        <v>4425</v>
      </c>
      <c r="I383" s="158" t="s">
        <v>5809</v>
      </c>
      <c r="J383" s="159">
        <v>927.01546666202569</v>
      </c>
      <c r="K383" s="158" t="s">
        <v>5702</v>
      </c>
      <c r="L383" s="159">
        <v>48830413.939859644</v>
      </c>
      <c r="M383" s="158" t="s">
        <v>5810</v>
      </c>
    </row>
    <row r="384" spans="1:13">
      <c r="A384" s="158" t="s">
        <v>2104</v>
      </c>
      <c r="B384" s="156" t="s">
        <v>63</v>
      </c>
      <c r="C384" s="156"/>
      <c r="D384" s="156" t="s">
        <v>2105</v>
      </c>
      <c r="E384" s="156" t="s">
        <v>1431</v>
      </c>
      <c r="F384" s="157" t="s">
        <v>111</v>
      </c>
      <c r="G384" s="158" t="s">
        <v>5254</v>
      </c>
      <c r="H384" s="158" t="s">
        <v>5811</v>
      </c>
      <c r="I384" s="158" t="s">
        <v>5812</v>
      </c>
      <c r="J384" s="159">
        <v>886.23666341686089</v>
      </c>
      <c r="K384" s="158" t="s">
        <v>5702</v>
      </c>
      <c r="L384" s="159">
        <v>48831300.17652306</v>
      </c>
      <c r="M384" s="158" t="s">
        <v>5810</v>
      </c>
    </row>
    <row r="385" spans="1:13" ht="25.5">
      <c r="A385" s="158" t="s">
        <v>2073</v>
      </c>
      <c r="B385" s="156" t="s">
        <v>1769</v>
      </c>
      <c r="C385" s="156"/>
      <c r="D385" s="156" t="s">
        <v>2074</v>
      </c>
      <c r="E385" s="156" t="s">
        <v>1431</v>
      </c>
      <c r="F385" s="157" t="s">
        <v>111</v>
      </c>
      <c r="G385" s="158" t="s">
        <v>5813</v>
      </c>
      <c r="H385" s="158" t="s">
        <v>5814</v>
      </c>
      <c r="I385" s="158" t="s">
        <v>5815</v>
      </c>
      <c r="J385" s="159">
        <v>838.92965264066072</v>
      </c>
      <c r="K385" s="158" t="s">
        <v>5702</v>
      </c>
      <c r="L385" s="159">
        <v>48832139.106175698</v>
      </c>
      <c r="M385" s="158" t="s">
        <v>5810</v>
      </c>
    </row>
    <row r="386" spans="1:13">
      <c r="A386" s="158" t="s">
        <v>2271</v>
      </c>
      <c r="B386" s="156" t="s">
        <v>1507</v>
      </c>
      <c r="C386" s="156"/>
      <c r="D386" s="156" t="s">
        <v>2272</v>
      </c>
      <c r="E386" s="156" t="s">
        <v>1431</v>
      </c>
      <c r="F386" s="157" t="s">
        <v>111</v>
      </c>
      <c r="G386" s="158" t="s">
        <v>5227</v>
      </c>
      <c r="H386" s="158" t="s">
        <v>5816</v>
      </c>
      <c r="I386" s="158" t="s">
        <v>5817</v>
      </c>
      <c r="J386" s="159">
        <v>828.73245251561343</v>
      </c>
      <c r="K386" s="158" t="s">
        <v>5702</v>
      </c>
      <c r="L386" s="159">
        <v>48832967.838628218</v>
      </c>
      <c r="M386" s="158" t="s">
        <v>5810</v>
      </c>
    </row>
    <row r="387" spans="1:13">
      <c r="A387" s="158" t="s">
        <v>1795</v>
      </c>
      <c r="B387" s="156" t="s">
        <v>595</v>
      </c>
      <c r="C387" s="156"/>
      <c r="D387" s="156" t="s">
        <v>1796</v>
      </c>
      <c r="E387" s="156" t="s">
        <v>1431</v>
      </c>
      <c r="F387" s="157" t="s">
        <v>586</v>
      </c>
      <c r="G387" s="158" t="s">
        <v>4565</v>
      </c>
      <c r="H387" s="158" t="s">
        <v>5818</v>
      </c>
      <c r="I387" s="158" t="s">
        <v>5819</v>
      </c>
      <c r="J387" s="159">
        <v>823.54387715786868</v>
      </c>
      <c r="K387" s="158" t="s">
        <v>5702</v>
      </c>
      <c r="L387" s="159">
        <v>48833791.382505372</v>
      </c>
      <c r="M387" s="158" t="s">
        <v>5810</v>
      </c>
    </row>
    <row r="388" spans="1:13">
      <c r="A388" s="158" t="s">
        <v>2871</v>
      </c>
      <c r="B388" s="156" t="s">
        <v>63</v>
      </c>
      <c r="C388" s="156"/>
      <c r="D388" s="156" t="s">
        <v>2872</v>
      </c>
      <c r="E388" s="156" t="s">
        <v>1434</v>
      </c>
      <c r="F388" s="157" t="s">
        <v>1502</v>
      </c>
      <c r="G388" s="158" t="s">
        <v>5820</v>
      </c>
      <c r="H388" s="158" t="s">
        <v>4574</v>
      </c>
      <c r="I388" s="158" t="s">
        <v>5821</v>
      </c>
      <c r="J388" s="159">
        <v>790.88918225260352</v>
      </c>
      <c r="K388" s="158" t="s">
        <v>5702</v>
      </c>
      <c r="L388" s="159">
        <v>48834582.271687627</v>
      </c>
      <c r="M388" s="158" t="s">
        <v>5810</v>
      </c>
    </row>
    <row r="389" spans="1:13" ht="38.25">
      <c r="A389" s="158" t="s">
        <v>2006</v>
      </c>
      <c r="B389" s="156" t="s">
        <v>68</v>
      </c>
      <c r="C389" s="156" t="s">
        <v>4555</v>
      </c>
      <c r="D389" s="156" t="s">
        <v>2007</v>
      </c>
      <c r="E389" s="156" t="s">
        <v>1431</v>
      </c>
      <c r="F389" s="157" t="s">
        <v>111</v>
      </c>
      <c r="G389" s="158" t="s">
        <v>4587</v>
      </c>
      <c r="H389" s="158" t="s">
        <v>5822</v>
      </c>
      <c r="I389" s="158" t="s">
        <v>5823</v>
      </c>
      <c r="J389" s="159">
        <v>781.63538409492901</v>
      </c>
      <c r="K389" s="158" t="s">
        <v>5702</v>
      </c>
      <c r="L389" s="159">
        <v>48835363.907071725</v>
      </c>
      <c r="M389" s="158" t="s">
        <v>5824</v>
      </c>
    </row>
    <row r="390" spans="1:13">
      <c r="A390" s="158" t="s">
        <v>2350</v>
      </c>
      <c r="B390" s="156" t="s">
        <v>63</v>
      </c>
      <c r="C390" s="156"/>
      <c r="D390" s="156" t="s">
        <v>2351</v>
      </c>
      <c r="E390" s="156" t="s">
        <v>1431</v>
      </c>
      <c r="F390" s="157" t="s">
        <v>111</v>
      </c>
      <c r="G390" s="158" t="s">
        <v>5825</v>
      </c>
      <c r="H390" s="158" t="s">
        <v>5826</v>
      </c>
      <c r="I390" s="158" t="s">
        <v>5827</v>
      </c>
      <c r="J390" s="159">
        <v>776.11063704082653</v>
      </c>
      <c r="K390" s="158" t="s">
        <v>5702</v>
      </c>
      <c r="L390" s="159">
        <v>48836140.017708763</v>
      </c>
      <c r="M390" s="158" t="s">
        <v>5824</v>
      </c>
    </row>
    <row r="391" spans="1:13" ht="25.5">
      <c r="A391" s="158" t="s">
        <v>2175</v>
      </c>
      <c r="B391" s="156" t="s">
        <v>1769</v>
      </c>
      <c r="C391" s="156"/>
      <c r="D391" s="156" t="s">
        <v>2176</v>
      </c>
      <c r="E391" s="156" t="s">
        <v>1431</v>
      </c>
      <c r="F391" s="157" t="s">
        <v>172</v>
      </c>
      <c r="G391" s="158" t="s">
        <v>5275</v>
      </c>
      <c r="H391" s="158" t="s">
        <v>5828</v>
      </c>
      <c r="I391" s="158" t="s">
        <v>5829</v>
      </c>
      <c r="J391" s="159">
        <v>760.34882880644284</v>
      </c>
      <c r="K391" s="158" t="s">
        <v>5702</v>
      </c>
      <c r="L391" s="159">
        <v>48836900.366537571</v>
      </c>
      <c r="M391" s="158" t="s">
        <v>5824</v>
      </c>
    </row>
    <row r="392" spans="1:13" ht="25.5">
      <c r="A392" s="158" t="s">
        <v>2945</v>
      </c>
      <c r="B392" s="156" t="s">
        <v>1731</v>
      </c>
      <c r="C392" s="156"/>
      <c r="D392" s="156" t="s">
        <v>2946</v>
      </c>
      <c r="E392" s="156" t="s">
        <v>1431</v>
      </c>
      <c r="F392" s="157" t="s">
        <v>2703</v>
      </c>
      <c r="G392" s="158" t="s">
        <v>5745</v>
      </c>
      <c r="H392" s="158" t="s">
        <v>2722</v>
      </c>
      <c r="I392" s="158" t="s">
        <v>5830</v>
      </c>
      <c r="J392" s="159">
        <v>759.90295177638973</v>
      </c>
      <c r="K392" s="158" t="s">
        <v>5702</v>
      </c>
      <c r="L392" s="159">
        <v>48837660.269489348</v>
      </c>
      <c r="M392" s="158" t="s">
        <v>5824</v>
      </c>
    </row>
    <row r="393" spans="1:13">
      <c r="A393" s="158" t="s">
        <v>2720</v>
      </c>
      <c r="B393" s="156" t="s">
        <v>1731</v>
      </c>
      <c r="C393" s="156"/>
      <c r="D393" s="156" t="s">
        <v>2721</v>
      </c>
      <c r="E393" s="156" t="s">
        <v>1431</v>
      </c>
      <c r="F393" s="157" t="s">
        <v>2703</v>
      </c>
      <c r="G393" s="158" t="s">
        <v>5745</v>
      </c>
      <c r="H393" s="158" t="s">
        <v>2722</v>
      </c>
      <c r="I393" s="158" t="s">
        <v>5830</v>
      </c>
      <c r="J393" s="159">
        <v>759.90295177638973</v>
      </c>
      <c r="K393" s="158" t="s">
        <v>5702</v>
      </c>
      <c r="L393" s="159">
        <v>48838420.172441125</v>
      </c>
      <c r="M393" s="158" t="s">
        <v>5824</v>
      </c>
    </row>
    <row r="394" spans="1:13">
      <c r="A394" s="158" t="s">
        <v>1516</v>
      </c>
      <c r="B394" s="156" t="s">
        <v>63</v>
      </c>
      <c r="C394" s="156"/>
      <c r="D394" s="156" t="s">
        <v>1517</v>
      </c>
      <c r="E394" s="156" t="s">
        <v>1431</v>
      </c>
      <c r="F394" s="157" t="s">
        <v>111</v>
      </c>
      <c r="G394" s="158" t="s">
        <v>5227</v>
      </c>
      <c r="H394" s="158" t="s">
        <v>5831</v>
      </c>
      <c r="I394" s="158" t="s">
        <v>5832</v>
      </c>
      <c r="J394" s="159">
        <v>754.03296297212921</v>
      </c>
      <c r="K394" s="158" t="s">
        <v>5702</v>
      </c>
      <c r="L394" s="159">
        <v>48839174.205404095</v>
      </c>
      <c r="M394" s="158" t="s">
        <v>5824</v>
      </c>
    </row>
    <row r="395" spans="1:13" ht="25.5">
      <c r="A395" s="158" t="s">
        <v>3044</v>
      </c>
      <c r="B395" s="156" t="s">
        <v>63</v>
      </c>
      <c r="C395" s="156"/>
      <c r="D395" s="156" t="s">
        <v>3045</v>
      </c>
      <c r="E395" s="156" t="s">
        <v>1431</v>
      </c>
      <c r="F395" s="157" t="s">
        <v>1502</v>
      </c>
      <c r="G395" s="158" t="s">
        <v>5833</v>
      </c>
      <c r="H395" s="158" t="s">
        <v>3425</v>
      </c>
      <c r="I395" s="158" t="s">
        <v>5834</v>
      </c>
      <c r="J395" s="159">
        <v>725.14442298273434</v>
      </c>
      <c r="K395" s="158" t="s">
        <v>5702</v>
      </c>
      <c r="L395" s="159">
        <v>48839899.349827074</v>
      </c>
      <c r="M395" s="158" t="s">
        <v>5835</v>
      </c>
    </row>
    <row r="396" spans="1:13" ht="25.5">
      <c r="A396" s="158" t="s">
        <v>3054</v>
      </c>
      <c r="B396" s="156" t="s">
        <v>1731</v>
      </c>
      <c r="C396" s="156"/>
      <c r="D396" s="156" t="s">
        <v>3055</v>
      </c>
      <c r="E396" s="156" t="s">
        <v>1431</v>
      </c>
      <c r="F396" s="157" t="s">
        <v>586</v>
      </c>
      <c r="G396" s="158" t="s">
        <v>5248</v>
      </c>
      <c r="H396" s="158" t="s">
        <v>3056</v>
      </c>
      <c r="I396" s="158" t="s">
        <v>5836</v>
      </c>
      <c r="J396" s="159">
        <v>722.95219973206042</v>
      </c>
      <c r="K396" s="158" t="s">
        <v>5702</v>
      </c>
      <c r="L396" s="159">
        <v>48840622.302026808</v>
      </c>
      <c r="M396" s="158" t="s">
        <v>5835</v>
      </c>
    </row>
    <row r="397" spans="1:13">
      <c r="A397" s="158" t="s">
        <v>2257</v>
      </c>
      <c r="B397" s="156" t="s">
        <v>63</v>
      </c>
      <c r="C397" s="156"/>
      <c r="D397" s="156" t="s">
        <v>2258</v>
      </c>
      <c r="E397" s="156" t="s">
        <v>1431</v>
      </c>
      <c r="F397" s="157" t="s">
        <v>111</v>
      </c>
      <c r="G397" s="158" t="s">
        <v>5684</v>
      </c>
      <c r="H397" s="158" t="s">
        <v>5421</v>
      </c>
      <c r="I397" s="158" t="s">
        <v>5837</v>
      </c>
      <c r="J397" s="159">
        <v>722.80153827541551</v>
      </c>
      <c r="K397" s="158" t="s">
        <v>5702</v>
      </c>
      <c r="L397" s="159">
        <v>48841345.103565082</v>
      </c>
      <c r="M397" s="158" t="s">
        <v>5835</v>
      </c>
    </row>
    <row r="398" spans="1:13">
      <c r="A398" s="158" t="s">
        <v>2044</v>
      </c>
      <c r="B398" s="156" t="s">
        <v>1731</v>
      </c>
      <c r="C398" s="156"/>
      <c r="D398" s="156" t="s">
        <v>2045</v>
      </c>
      <c r="E398" s="156" t="s">
        <v>1431</v>
      </c>
      <c r="F398" s="157" t="s">
        <v>172</v>
      </c>
      <c r="G398" s="158" t="s">
        <v>5838</v>
      </c>
      <c r="H398" s="158" t="s">
        <v>5839</v>
      </c>
      <c r="I398" s="158" t="s">
        <v>5840</v>
      </c>
      <c r="J398" s="159">
        <v>722.03374908952969</v>
      </c>
      <c r="K398" s="158" t="s">
        <v>5702</v>
      </c>
      <c r="L398" s="159">
        <v>48842067.137314171</v>
      </c>
      <c r="M398" s="158" t="s">
        <v>5835</v>
      </c>
    </row>
    <row r="399" spans="1:13" ht="25.5">
      <c r="A399" s="158" t="s">
        <v>1914</v>
      </c>
      <c r="B399" s="156" t="s">
        <v>595</v>
      </c>
      <c r="C399" s="156"/>
      <c r="D399" s="156" t="s">
        <v>1915</v>
      </c>
      <c r="E399" s="156" t="s">
        <v>1431</v>
      </c>
      <c r="F399" s="157" t="s">
        <v>586</v>
      </c>
      <c r="G399" s="158" t="s">
        <v>4596</v>
      </c>
      <c r="H399" s="158" t="s">
        <v>5841</v>
      </c>
      <c r="I399" s="158" t="s">
        <v>5842</v>
      </c>
      <c r="J399" s="159">
        <v>713.00422835135043</v>
      </c>
      <c r="K399" s="158" t="s">
        <v>5702</v>
      </c>
      <c r="L399" s="159">
        <v>48842780.141542524</v>
      </c>
      <c r="M399" s="158" t="s">
        <v>5835</v>
      </c>
    </row>
    <row r="400" spans="1:13">
      <c r="A400" s="158" t="s">
        <v>2102</v>
      </c>
      <c r="B400" s="156" t="s">
        <v>63</v>
      </c>
      <c r="C400" s="156"/>
      <c r="D400" s="156" t="s">
        <v>2103</v>
      </c>
      <c r="E400" s="156" t="s">
        <v>1431</v>
      </c>
      <c r="F400" s="157" t="s">
        <v>111</v>
      </c>
      <c r="G400" s="158" t="s">
        <v>4867</v>
      </c>
      <c r="H400" s="158" t="s">
        <v>5843</v>
      </c>
      <c r="I400" s="158" t="s">
        <v>5844</v>
      </c>
      <c r="J400" s="159">
        <v>710.20499694447471</v>
      </c>
      <c r="K400" s="158" t="s">
        <v>5702</v>
      </c>
      <c r="L400" s="159">
        <v>48843490.346539468</v>
      </c>
      <c r="M400" s="158" t="s">
        <v>5835</v>
      </c>
    </row>
    <row r="401" spans="1:13" ht="38.25">
      <c r="A401" s="158" t="s">
        <v>1844</v>
      </c>
      <c r="B401" s="156" t="s">
        <v>68</v>
      </c>
      <c r="C401" s="156" t="s">
        <v>4555</v>
      </c>
      <c r="D401" s="156" t="s">
        <v>1845</v>
      </c>
      <c r="E401" s="156" t="s">
        <v>1431</v>
      </c>
      <c r="F401" s="157" t="s">
        <v>172</v>
      </c>
      <c r="G401" s="158" t="s">
        <v>5845</v>
      </c>
      <c r="H401" s="158" t="s">
        <v>5846</v>
      </c>
      <c r="I401" s="158" t="s">
        <v>5847</v>
      </c>
      <c r="J401" s="159">
        <v>662.11470123710069</v>
      </c>
      <c r="K401" s="158" t="s">
        <v>5702</v>
      </c>
      <c r="L401" s="159">
        <v>48844152.461240709</v>
      </c>
      <c r="M401" s="158" t="s">
        <v>5835</v>
      </c>
    </row>
    <row r="402" spans="1:13">
      <c r="A402" s="158" t="s">
        <v>1947</v>
      </c>
      <c r="B402" s="156" t="s">
        <v>63</v>
      </c>
      <c r="C402" s="156"/>
      <c r="D402" s="156" t="s">
        <v>1948</v>
      </c>
      <c r="E402" s="156" t="s">
        <v>1431</v>
      </c>
      <c r="F402" s="157" t="s">
        <v>172</v>
      </c>
      <c r="G402" s="158" t="s">
        <v>5206</v>
      </c>
      <c r="H402" s="158" t="s">
        <v>5848</v>
      </c>
      <c r="I402" s="158" t="s">
        <v>5849</v>
      </c>
      <c r="J402" s="159">
        <v>604.51401682486619</v>
      </c>
      <c r="K402" s="158" t="s">
        <v>5702</v>
      </c>
      <c r="L402" s="159">
        <v>48844756.975257531</v>
      </c>
      <c r="M402" s="158" t="s">
        <v>5850</v>
      </c>
    </row>
    <row r="403" spans="1:13" ht="25.5">
      <c r="A403" s="158" t="s">
        <v>594</v>
      </c>
      <c r="B403" s="156" t="s">
        <v>595</v>
      </c>
      <c r="C403" s="156"/>
      <c r="D403" s="156" t="s">
        <v>596</v>
      </c>
      <c r="E403" s="156" t="s">
        <v>1973</v>
      </c>
      <c r="F403" s="157" t="s">
        <v>586</v>
      </c>
      <c r="G403" s="158" t="s">
        <v>4587</v>
      </c>
      <c r="H403" s="158" t="s">
        <v>1709</v>
      </c>
      <c r="I403" s="158" t="s">
        <v>5851</v>
      </c>
      <c r="J403" s="159">
        <v>599.83530147337387</v>
      </c>
      <c r="K403" s="158" t="s">
        <v>5702</v>
      </c>
      <c r="L403" s="159">
        <v>48845356.810559005</v>
      </c>
      <c r="M403" s="158" t="s">
        <v>5850</v>
      </c>
    </row>
    <row r="404" spans="1:13" ht="38.25">
      <c r="A404" s="158" t="s">
        <v>1855</v>
      </c>
      <c r="B404" s="156" t="s">
        <v>68</v>
      </c>
      <c r="C404" s="156" t="s">
        <v>4555</v>
      </c>
      <c r="D404" s="156" t="s">
        <v>1856</v>
      </c>
      <c r="E404" s="156" t="s">
        <v>1431</v>
      </c>
      <c r="F404" s="157" t="s">
        <v>111</v>
      </c>
      <c r="G404" s="158" t="s">
        <v>5455</v>
      </c>
      <c r="H404" s="158" t="s">
        <v>5852</v>
      </c>
      <c r="I404" s="158" t="s">
        <v>5853</v>
      </c>
      <c r="J404" s="159">
        <v>585.23930913752179</v>
      </c>
      <c r="K404" s="158" t="s">
        <v>5702</v>
      </c>
      <c r="L404" s="159">
        <v>48845942.049868144</v>
      </c>
      <c r="M404" s="158" t="s">
        <v>5850</v>
      </c>
    </row>
    <row r="405" spans="1:13" ht="25.5">
      <c r="A405" s="158" t="s">
        <v>2688</v>
      </c>
      <c r="B405" s="156" t="s">
        <v>63</v>
      </c>
      <c r="C405" s="156"/>
      <c r="D405" s="156" t="s">
        <v>2689</v>
      </c>
      <c r="E405" s="156" t="s">
        <v>1431</v>
      </c>
      <c r="F405" s="157" t="s">
        <v>1502</v>
      </c>
      <c r="G405" s="158" t="s">
        <v>5854</v>
      </c>
      <c r="H405" s="158" t="s">
        <v>2731</v>
      </c>
      <c r="I405" s="158" t="s">
        <v>5855</v>
      </c>
      <c r="J405" s="159">
        <v>557.55626664116755</v>
      </c>
      <c r="K405" s="158" t="s">
        <v>5702</v>
      </c>
      <c r="L405" s="159">
        <v>48846499.60613478</v>
      </c>
      <c r="M405" s="158" t="s">
        <v>5850</v>
      </c>
    </row>
    <row r="406" spans="1:13" ht="38.25">
      <c r="A406" s="158" t="s">
        <v>2147</v>
      </c>
      <c r="B406" s="156" t="s">
        <v>68</v>
      </c>
      <c r="C406" s="156" t="s">
        <v>4546</v>
      </c>
      <c r="D406" s="156" t="s">
        <v>2148</v>
      </c>
      <c r="E406" s="156" t="s">
        <v>1431</v>
      </c>
      <c r="F406" s="157" t="s">
        <v>111</v>
      </c>
      <c r="G406" s="158" t="s">
        <v>4784</v>
      </c>
      <c r="H406" s="158" t="s">
        <v>5856</v>
      </c>
      <c r="I406" s="158" t="s">
        <v>5857</v>
      </c>
      <c r="J406" s="159">
        <v>539.49187014515246</v>
      </c>
      <c r="K406" s="158" t="s">
        <v>5702</v>
      </c>
      <c r="L406" s="159">
        <v>48847039.09800493</v>
      </c>
      <c r="M406" s="158" t="s">
        <v>5850</v>
      </c>
    </row>
    <row r="407" spans="1:13" ht="25.5">
      <c r="A407" s="158" t="s">
        <v>1483</v>
      </c>
      <c r="B407" s="156" t="s">
        <v>63</v>
      </c>
      <c r="C407" s="156"/>
      <c r="D407" s="156" t="s">
        <v>1484</v>
      </c>
      <c r="E407" s="156" t="s">
        <v>1431</v>
      </c>
      <c r="F407" s="157" t="s">
        <v>65</v>
      </c>
      <c r="G407" s="158" t="s">
        <v>5469</v>
      </c>
      <c r="H407" s="158" t="s">
        <v>5858</v>
      </c>
      <c r="I407" s="158" t="s">
        <v>5859</v>
      </c>
      <c r="J407" s="159">
        <v>534.57322067307086</v>
      </c>
      <c r="K407" s="158" t="s">
        <v>5702</v>
      </c>
      <c r="L407" s="159">
        <v>48847573.6712256</v>
      </c>
      <c r="M407" s="158" t="s">
        <v>5850</v>
      </c>
    </row>
    <row r="408" spans="1:13" ht="25.5">
      <c r="A408" s="158" t="s">
        <v>3068</v>
      </c>
      <c r="B408" s="156" t="s">
        <v>63</v>
      </c>
      <c r="C408" s="156"/>
      <c r="D408" s="156" t="s">
        <v>3069</v>
      </c>
      <c r="E408" s="156" t="s">
        <v>1431</v>
      </c>
      <c r="F408" s="157" t="s">
        <v>111</v>
      </c>
      <c r="G408" s="158" t="s">
        <v>4665</v>
      </c>
      <c r="H408" s="158" t="s">
        <v>5860</v>
      </c>
      <c r="I408" s="158" t="s">
        <v>5861</v>
      </c>
      <c r="J408" s="159">
        <v>520.35712402815182</v>
      </c>
      <c r="K408" s="158" t="s">
        <v>5702</v>
      </c>
      <c r="L408" s="159">
        <v>48848094.028349631</v>
      </c>
      <c r="M408" s="158" t="s">
        <v>5850</v>
      </c>
    </row>
    <row r="409" spans="1:13" ht="25.5">
      <c r="A409" s="158" t="s">
        <v>3040</v>
      </c>
      <c r="B409" s="156" t="s">
        <v>63</v>
      </c>
      <c r="C409" s="156"/>
      <c r="D409" s="156" t="s">
        <v>3041</v>
      </c>
      <c r="E409" s="156" t="s">
        <v>1431</v>
      </c>
      <c r="F409" s="157" t="s">
        <v>65</v>
      </c>
      <c r="G409" s="158" t="s">
        <v>5862</v>
      </c>
      <c r="H409" s="158" t="s">
        <v>5863</v>
      </c>
      <c r="I409" s="158" t="s">
        <v>5864</v>
      </c>
      <c r="J409" s="159">
        <v>519.52647210267151</v>
      </c>
      <c r="K409" s="158" t="s">
        <v>5702</v>
      </c>
      <c r="L409" s="159">
        <v>48848613.55482173</v>
      </c>
      <c r="M409" s="158" t="s">
        <v>5850</v>
      </c>
    </row>
    <row r="410" spans="1:13">
      <c r="A410" s="158" t="s">
        <v>1563</v>
      </c>
      <c r="B410" s="156" t="s">
        <v>63</v>
      </c>
      <c r="C410" s="156"/>
      <c r="D410" s="156" t="s">
        <v>1564</v>
      </c>
      <c r="E410" s="156" t="s">
        <v>1431</v>
      </c>
      <c r="F410" s="157" t="s">
        <v>172</v>
      </c>
      <c r="G410" s="158" t="s">
        <v>5865</v>
      </c>
      <c r="H410" s="158" t="s">
        <v>5866</v>
      </c>
      <c r="I410" s="158" t="s">
        <v>5867</v>
      </c>
      <c r="J410" s="159">
        <v>502.7619551849329</v>
      </c>
      <c r="K410" s="158" t="s">
        <v>5702</v>
      </c>
      <c r="L410" s="159">
        <v>48849116.316776916</v>
      </c>
      <c r="M410" s="158" t="s">
        <v>5850</v>
      </c>
    </row>
    <row r="411" spans="1:13" ht="25.5">
      <c r="A411" s="158" t="s">
        <v>3016</v>
      </c>
      <c r="B411" s="156" t="s">
        <v>63</v>
      </c>
      <c r="C411" s="156"/>
      <c r="D411" s="156" t="s">
        <v>3017</v>
      </c>
      <c r="E411" s="156" t="s">
        <v>1431</v>
      </c>
      <c r="F411" s="157" t="s">
        <v>65</v>
      </c>
      <c r="G411" s="158" t="s">
        <v>5862</v>
      </c>
      <c r="H411" s="158" t="s">
        <v>5868</v>
      </c>
      <c r="I411" s="158" t="s">
        <v>5869</v>
      </c>
      <c r="J411" s="159">
        <v>490.13166312102913</v>
      </c>
      <c r="K411" s="158" t="s">
        <v>5702</v>
      </c>
      <c r="L411" s="159">
        <v>48849606.448440038</v>
      </c>
      <c r="M411" s="158" t="s">
        <v>5850</v>
      </c>
    </row>
    <row r="412" spans="1:13" ht="25.5">
      <c r="A412" s="158" t="s">
        <v>1614</v>
      </c>
      <c r="B412" s="156" t="s">
        <v>63</v>
      </c>
      <c r="C412" s="156"/>
      <c r="D412" s="156" t="s">
        <v>1615</v>
      </c>
      <c r="E412" s="156" t="s">
        <v>1431</v>
      </c>
      <c r="F412" s="157" t="s">
        <v>111</v>
      </c>
      <c r="G412" s="158" t="s">
        <v>4587</v>
      </c>
      <c r="H412" s="158" t="s">
        <v>5870</v>
      </c>
      <c r="I412" s="158" t="s">
        <v>5871</v>
      </c>
      <c r="J412" s="159">
        <v>488.86577070079971</v>
      </c>
      <c r="K412" s="158" t="s">
        <v>5702</v>
      </c>
      <c r="L412" s="159">
        <v>48850095.314210735</v>
      </c>
      <c r="M412" s="158" t="s">
        <v>5872</v>
      </c>
    </row>
    <row r="413" spans="1:13" ht="25.5">
      <c r="A413" s="158" t="s">
        <v>3046</v>
      </c>
      <c r="B413" s="156" t="s">
        <v>63</v>
      </c>
      <c r="C413" s="156"/>
      <c r="D413" s="156" t="s">
        <v>3047</v>
      </c>
      <c r="E413" s="156" t="s">
        <v>1431</v>
      </c>
      <c r="F413" s="157" t="s">
        <v>1502</v>
      </c>
      <c r="G413" s="158" t="s">
        <v>5833</v>
      </c>
      <c r="H413" s="158" t="s">
        <v>5873</v>
      </c>
      <c r="I413" s="158" t="s">
        <v>5874</v>
      </c>
      <c r="J413" s="159">
        <v>482.10151198302668</v>
      </c>
      <c r="K413" s="158" t="s">
        <v>5702</v>
      </c>
      <c r="L413" s="159">
        <v>48850577.41572272</v>
      </c>
      <c r="M413" s="158" t="s">
        <v>5872</v>
      </c>
    </row>
    <row r="414" spans="1:13" ht="25.5">
      <c r="A414" s="158" t="s">
        <v>2098</v>
      </c>
      <c r="B414" s="156" t="s">
        <v>458</v>
      </c>
      <c r="C414" s="156"/>
      <c r="D414" s="156" t="s">
        <v>2099</v>
      </c>
      <c r="E414" s="156" t="s">
        <v>1431</v>
      </c>
      <c r="F414" s="157" t="s">
        <v>111</v>
      </c>
      <c r="G414" s="158" t="s">
        <v>5286</v>
      </c>
      <c r="H414" s="158" t="s">
        <v>5875</v>
      </c>
      <c r="I414" s="158" t="s">
        <v>5876</v>
      </c>
      <c r="J414" s="159">
        <v>479.54832901791332</v>
      </c>
      <c r="K414" s="158" t="s">
        <v>5702</v>
      </c>
      <c r="L414" s="159">
        <v>48851056.964051738</v>
      </c>
      <c r="M414" s="158" t="s">
        <v>5872</v>
      </c>
    </row>
    <row r="415" spans="1:13">
      <c r="A415" s="158" t="s">
        <v>2976</v>
      </c>
      <c r="B415" s="156" t="s">
        <v>63</v>
      </c>
      <c r="C415" s="156"/>
      <c r="D415" s="156" t="s">
        <v>2977</v>
      </c>
      <c r="E415" s="156" t="s">
        <v>2978</v>
      </c>
      <c r="F415" s="157" t="s">
        <v>2979</v>
      </c>
      <c r="G415" s="158" t="s">
        <v>5877</v>
      </c>
      <c r="H415" s="158" t="s">
        <v>5878</v>
      </c>
      <c r="I415" s="158" t="s">
        <v>5879</v>
      </c>
      <c r="J415" s="159">
        <v>478.65738726558646</v>
      </c>
      <c r="K415" s="158" t="s">
        <v>5702</v>
      </c>
      <c r="L415" s="159">
        <v>48851535.621439002</v>
      </c>
      <c r="M415" s="158" t="s">
        <v>5872</v>
      </c>
    </row>
    <row r="416" spans="1:13">
      <c r="A416" s="158" t="s">
        <v>2262</v>
      </c>
      <c r="B416" s="156" t="s">
        <v>63</v>
      </c>
      <c r="C416" s="156"/>
      <c r="D416" s="156" t="s">
        <v>2263</v>
      </c>
      <c r="E416" s="156" t="s">
        <v>1431</v>
      </c>
      <c r="F416" s="157" t="s">
        <v>111</v>
      </c>
      <c r="G416" s="158" t="s">
        <v>5880</v>
      </c>
      <c r="H416" s="158" t="s">
        <v>5881</v>
      </c>
      <c r="I416" s="158" t="s">
        <v>5882</v>
      </c>
      <c r="J416" s="159">
        <v>475.52943249804173</v>
      </c>
      <c r="K416" s="158" t="s">
        <v>5702</v>
      </c>
      <c r="L416" s="159">
        <v>48852011.1508715</v>
      </c>
      <c r="M416" s="158" t="s">
        <v>5872</v>
      </c>
    </row>
    <row r="417" spans="1:13" ht="25.5">
      <c r="A417" s="158" t="s">
        <v>2919</v>
      </c>
      <c r="B417" s="156" t="s">
        <v>63</v>
      </c>
      <c r="C417" s="156"/>
      <c r="D417" s="156" t="s">
        <v>2920</v>
      </c>
      <c r="E417" s="156" t="s">
        <v>1431</v>
      </c>
      <c r="F417" s="157" t="s">
        <v>65</v>
      </c>
      <c r="G417" s="158" t="s">
        <v>5862</v>
      </c>
      <c r="H417" s="158" t="s">
        <v>5883</v>
      </c>
      <c r="I417" s="158" t="s">
        <v>5884</v>
      </c>
      <c r="J417" s="159">
        <v>472.10205356346307</v>
      </c>
      <c r="K417" s="158" t="s">
        <v>5702</v>
      </c>
      <c r="L417" s="159">
        <v>48852483.252925068</v>
      </c>
      <c r="M417" s="158" t="s">
        <v>5872</v>
      </c>
    </row>
    <row r="418" spans="1:13">
      <c r="A418" s="158" t="s">
        <v>1857</v>
      </c>
      <c r="B418" s="156" t="s">
        <v>595</v>
      </c>
      <c r="C418" s="156"/>
      <c r="D418" s="156" t="s">
        <v>1858</v>
      </c>
      <c r="E418" s="156" t="s">
        <v>1431</v>
      </c>
      <c r="F418" s="157" t="s">
        <v>586</v>
      </c>
      <c r="G418" s="158" t="s">
        <v>4665</v>
      </c>
      <c r="H418" s="158" t="s">
        <v>5885</v>
      </c>
      <c r="I418" s="158" t="s">
        <v>5886</v>
      </c>
      <c r="J418" s="159">
        <v>457.87428012467541</v>
      </c>
      <c r="K418" s="158" t="s">
        <v>5702</v>
      </c>
      <c r="L418" s="159">
        <v>48852941.127205193</v>
      </c>
      <c r="M418" s="158" t="s">
        <v>5872</v>
      </c>
    </row>
    <row r="419" spans="1:13" ht="25.5">
      <c r="A419" s="158" t="s">
        <v>1638</v>
      </c>
      <c r="B419" s="156" t="s">
        <v>595</v>
      </c>
      <c r="C419" s="156"/>
      <c r="D419" s="156" t="s">
        <v>1639</v>
      </c>
      <c r="E419" s="156" t="s">
        <v>1431</v>
      </c>
      <c r="F419" s="157" t="s">
        <v>1640</v>
      </c>
      <c r="G419" s="158" t="s">
        <v>5368</v>
      </c>
      <c r="H419" s="158" t="s">
        <v>5152</v>
      </c>
      <c r="I419" s="158" t="s">
        <v>5887</v>
      </c>
      <c r="J419" s="159">
        <v>442.55848542705525</v>
      </c>
      <c r="K419" s="158" t="s">
        <v>5702</v>
      </c>
      <c r="L419" s="159">
        <v>48853383.685690619</v>
      </c>
      <c r="M419" s="158" t="s">
        <v>5872</v>
      </c>
    </row>
    <row r="420" spans="1:13" ht="25.5">
      <c r="A420" s="158" t="s">
        <v>2753</v>
      </c>
      <c r="B420" s="156" t="s">
        <v>63</v>
      </c>
      <c r="C420" s="156"/>
      <c r="D420" s="156" t="s">
        <v>2754</v>
      </c>
      <c r="E420" s="156" t="s">
        <v>1431</v>
      </c>
      <c r="F420" s="157" t="s">
        <v>205</v>
      </c>
      <c r="G420" s="158" t="s">
        <v>5888</v>
      </c>
      <c r="H420" s="158" t="s">
        <v>5889</v>
      </c>
      <c r="I420" s="158" t="s">
        <v>5890</v>
      </c>
      <c r="J420" s="159">
        <v>438.30168961858857</v>
      </c>
      <c r="K420" s="158" t="s">
        <v>5702</v>
      </c>
      <c r="L420" s="159">
        <v>48853821.987380236</v>
      </c>
      <c r="M420" s="158" t="s">
        <v>5872</v>
      </c>
    </row>
    <row r="421" spans="1:13" ht="25.5">
      <c r="A421" s="158" t="s">
        <v>2090</v>
      </c>
      <c r="B421" s="156" t="s">
        <v>63</v>
      </c>
      <c r="C421" s="156"/>
      <c r="D421" s="156" t="s">
        <v>2091</v>
      </c>
      <c r="E421" s="156" t="s">
        <v>1431</v>
      </c>
      <c r="F421" s="157" t="s">
        <v>111</v>
      </c>
      <c r="G421" s="158" t="s">
        <v>5684</v>
      </c>
      <c r="H421" s="158" t="s">
        <v>5891</v>
      </c>
      <c r="I421" s="158" t="s">
        <v>5892</v>
      </c>
      <c r="J421" s="159">
        <v>433.68092296524935</v>
      </c>
      <c r="K421" s="158" t="s">
        <v>5702</v>
      </c>
      <c r="L421" s="159">
        <v>48854255.668303199</v>
      </c>
      <c r="M421" s="158" t="s">
        <v>5872</v>
      </c>
    </row>
    <row r="422" spans="1:13" ht="38.25">
      <c r="A422" s="158" t="s">
        <v>2937</v>
      </c>
      <c r="B422" s="156" t="s">
        <v>63</v>
      </c>
      <c r="C422" s="156"/>
      <c r="D422" s="156" t="s">
        <v>2938</v>
      </c>
      <c r="E422" s="156" t="s">
        <v>1431</v>
      </c>
      <c r="F422" s="157" t="s">
        <v>1590</v>
      </c>
      <c r="G422" s="158" t="s">
        <v>5893</v>
      </c>
      <c r="H422" s="158" t="s">
        <v>5894</v>
      </c>
      <c r="I422" s="158" t="s">
        <v>5895</v>
      </c>
      <c r="J422" s="159">
        <v>416.92282428523646</v>
      </c>
      <c r="K422" s="158" t="s">
        <v>5702</v>
      </c>
      <c r="L422" s="159">
        <v>48854672.591127485</v>
      </c>
      <c r="M422" s="158" t="s">
        <v>5896</v>
      </c>
    </row>
    <row r="423" spans="1:13">
      <c r="A423" s="158" t="s">
        <v>2084</v>
      </c>
      <c r="B423" s="156" t="s">
        <v>63</v>
      </c>
      <c r="C423" s="156"/>
      <c r="D423" s="156" t="s">
        <v>2085</v>
      </c>
      <c r="E423" s="156" t="s">
        <v>1431</v>
      </c>
      <c r="F423" s="157" t="s">
        <v>111</v>
      </c>
      <c r="G423" s="158" t="s">
        <v>5897</v>
      </c>
      <c r="H423" s="158" t="s">
        <v>5898</v>
      </c>
      <c r="I423" s="158" t="s">
        <v>5899</v>
      </c>
      <c r="J423" s="159">
        <v>404.10524064652617</v>
      </c>
      <c r="K423" s="158" t="s">
        <v>5702</v>
      </c>
      <c r="L423" s="159">
        <v>48855076.696368136</v>
      </c>
      <c r="M423" s="158" t="s">
        <v>5896</v>
      </c>
    </row>
    <row r="424" spans="1:13" ht="51">
      <c r="A424" s="158" t="s">
        <v>2167</v>
      </c>
      <c r="B424" s="156" t="s">
        <v>63</v>
      </c>
      <c r="C424" s="156"/>
      <c r="D424" s="156" t="s">
        <v>2168</v>
      </c>
      <c r="E424" s="156" t="s">
        <v>1431</v>
      </c>
      <c r="F424" s="157" t="s">
        <v>172</v>
      </c>
      <c r="G424" s="158" t="s">
        <v>5900</v>
      </c>
      <c r="H424" s="158" t="s">
        <v>5901</v>
      </c>
      <c r="I424" s="158" t="s">
        <v>5902</v>
      </c>
      <c r="J424" s="159">
        <v>401.38627020216404</v>
      </c>
      <c r="K424" s="158" t="s">
        <v>5702</v>
      </c>
      <c r="L424" s="159">
        <v>48855478.082638338</v>
      </c>
      <c r="M424" s="158" t="s">
        <v>5896</v>
      </c>
    </row>
    <row r="425" spans="1:13" ht="25.5">
      <c r="A425" s="158" t="s">
        <v>2771</v>
      </c>
      <c r="B425" s="156" t="s">
        <v>63</v>
      </c>
      <c r="C425" s="156"/>
      <c r="D425" s="156" t="s">
        <v>2772</v>
      </c>
      <c r="E425" s="156" t="s">
        <v>1431</v>
      </c>
      <c r="F425" s="157" t="s">
        <v>172</v>
      </c>
      <c r="G425" s="158" t="s">
        <v>5781</v>
      </c>
      <c r="H425" s="158" t="s">
        <v>5903</v>
      </c>
      <c r="I425" s="158" t="s">
        <v>5904</v>
      </c>
      <c r="J425" s="159">
        <v>394.90157072499574</v>
      </c>
      <c r="K425" s="158" t="s">
        <v>5702</v>
      </c>
      <c r="L425" s="159">
        <v>48855872.984209061</v>
      </c>
      <c r="M425" s="158" t="s">
        <v>5896</v>
      </c>
    </row>
    <row r="426" spans="1:13">
      <c r="A426" s="158" t="s">
        <v>2051</v>
      </c>
      <c r="B426" s="156" t="s">
        <v>595</v>
      </c>
      <c r="C426" s="156"/>
      <c r="D426" s="156" t="s">
        <v>2052</v>
      </c>
      <c r="E426" s="156" t="s">
        <v>1431</v>
      </c>
      <c r="F426" s="157" t="s">
        <v>586</v>
      </c>
      <c r="G426" s="158" t="s">
        <v>5530</v>
      </c>
      <c r="H426" s="158" t="s">
        <v>5905</v>
      </c>
      <c r="I426" s="158" t="s">
        <v>5906</v>
      </c>
      <c r="J426" s="159">
        <v>381.49525173706581</v>
      </c>
      <c r="K426" s="158" t="s">
        <v>5702</v>
      </c>
      <c r="L426" s="159">
        <v>48856254.479460798</v>
      </c>
      <c r="M426" s="158" t="s">
        <v>5896</v>
      </c>
    </row>
    <row r="427" spans="1:13">
      <c r="A427" s="158" t="s">
        <v>2277</v>
      </c>
      <c r="B427" s="156" t="s">
        <v>63</v>
      </c>
      <c r="C427" s="156"/>
      <c r="D427" s="156" t="s">
        <v>2278</v>
      </c>
      <c r="E427" s="156" t="s">
        <v>1431</v>
      </c>
      <c r="F427" s="157" t="s">
        <v>111</v>
      </c>
      <c r="G427" s="158" t="s">
        <v>5227</v>
      </c>
      <c r="H427" s="158" t="s">
        <v>5907</v>
      </c>
      <c r="I427" s="158" t="s">
        <v>5908</v>
      </c>
      <c r="J427" s="159">
        <v>376.85652540567173</v>
      </c>
      <c r="K427" s="158" t="s">
        <v>5702</v>
      </c>
      <c r="L427" s="159">
        <v>48856631.335986204</v>
      </c>
      <c r="M427" s="158" t="s">
        <v>5896</v>
      </c>
    </row>
    <row r="428" spans="1:13" ht="25.5">
      <c r="A428" s="158" t="s">
        <v>1460</v>
      </c>
      <c r="B428" s="156" t="s">
        <v>63</v>
      </c>
      <c r="C428" s="156"/>
      <c r="D428" s="156" t="s">
        <v>1461</v>
      </c>
      <c r="E428" s="156" t="s">
        <v>1431</v>
      </c>
      <c r="F428" s="157" t="s">
        <v>65</v>
      </c>
      <c r="G428" s="158" t="s">
        <v>5530</v>
      </c>
      <c r="H428" s="158" t="s">
        <v>5700</v>
      </c>
      <c r="I428" s="158" t="s">
        <v>5909</v>
      </c>
      <c r="J428" s="159">
        <v>370.93815043113443</v>
      </c>
      <c r="K428" s="158" t="s">
        <v>5702</v>
      </c>
      <c r="L428" s="159">
        <v>48857002.274136633</v>
      </c>
      <c r="M428" s="158" t="s">
        <v>5896</v>
      </c>
    </row>
    <row r="429" spans="1:13">
      <c r="A429" s="158" t="s">
        <v>1593</v>
      </c>
      <c r="B429" s="156" t="s">
        <v>63</v>
      </c>
      <c r="C429" s="156"/>
      <c r="D429" s="156" t="s">
        <v>1594</v>
      </c>
      <c r="E429" s="156" t="s">
        <v>1431</v>
      </c>
      <c r="F429" s="157" t="s">
        <v>1381</v>
      </c>
      <c r="G429" s="158" t="s">
        <v>5910</v>
      </c>
      <c r="H429" s="158" t="s">
        <v>5911</v>
      </c>
      <c r="I429" s="158" t="s">
        <v>5912</v>
      </c>
      <c r="J429" s="159">
        <v>363.2687554392657</v>
      </c>
      <c r="K429" s="158" t="s">
        <v>5702</v>
      </c>
      <c r="L429" s="159">
        <v>48857365.542892076</v>
      </c>
      <c r="M429" s="158" t="s">
        <v>5896</v>
      </c>
    </row>
    <row r="430" spans="1:13" ht="25.5">
      <c r="A430" s="158" t="s">
        <v>1555</v>
      </c>
      <c r="B430" s="156" t="s">
        <v>63</v>
      </c>
      <c r="C430" s="156"/>
      <c r="D430" s="156" t="s">
        <v>1556</v>
      </c>
      <c r="E430" s="156" t="s">
        <v>1431</v>
      </c>
      <c r="F430" s="157" t="s">
        <v>172</v>
      </c>
      <c r="G430" s="158" t="s">
        <v>5455</v>
      </c>
      <c r="H430" s="158" t="s">
        <v>5913</v>
      </c>
      <c r="I430" s="158" t="s">
        <v>5914</v>
      </c>
      <c r="J430" s="159">
        <v>361.10085148697107</v>
      </c>
      <c r="K430" s="158" t="s">
        <v>5702</v>
      </c>
      <c r="L430" s="159">
        <v>48857726.64374356</v>
      </c>
      <c r="M430" s="158" t="s">
        <v>5896</v>
      </c>
    </row>
    <row r="431" spans="1:13" ht="25.5">
      <c r="A431" s="158" t="s">
        <v>2047</v>
      </c>
      <c r="B431" s="156" t="s">
        <v>63</v>
      </c>
      <c r="C431" s="156"/>
      <c r="D431" s="156" t="s">
        <v>2048</v>
      </c>
      <c r="E431" s="156" t="s">
        <v>1431</v>
      </c>
      <c r="F431" s="157" t="s">
        <v>111</v>
      </c>
      <c r="G431" s="158" t="s">
        <v>5642</v>
      </c>
      <c r="H431" s="158" t="s">
        <v>5915</v>
      </c>
      <c r="I431" s="158" t="s">
        <v>5916</v>
      </c>
      <c r="J431" s="159">
        <v>352.34325608545981</v>
      </c>
      <c r="K431" s="158" t="s">
        <v>5702</v>
      </c>
      <c r="L431" s="159">
        <v>48858078.986999646</v>
      </c>
      <c r="M431" s="158" t="s">
        <v>5896</v>
      </c>
    </row>
    <row r="432" spans="1:13" ht="25.5">
      <c r="A432" s="158" t="s">
        <v>2100</v>
      </c>
      <c r="B432" s="156" t="s">
        <v>458</v>
      </c>
      <c r="C432" s="156"/>
      <c r="D432" s="156" t="s">
        <v>2101</v>
      </c>
      <c r="E432" s="156" t="s">
        <v>1431</v>
      </c>
      <c r="F432" s="157" t="s">
        <v>111</v>
      </c>
      <c r="G432" s="158" t="s">
        <v>5286</v>
      </c>
      <c r="H432" s="158" t="s">
        <v>5917</v>
      </c>
      <c r="I432" s="158" t="s">
        <v>5918</v>
      </c>
      <c r="J432" s="159">
        <v>348.38434309573557</v>
      </c>
      <c r="K432" s="158" t="s">
        <v>5702</v>
      </c>
      <c r="L432" s="159">
        <v>48858427.371342741</v>
      </c>
      <c r="M432" s="158" t="s">
        <v>5896</v>
      </c>
    </row>
    <row r="433" spans="1:13">
      <c r="A433" s="158" t="s">
        <v>1760</v>
      </c>
      <c r="B433" s="156" t="s">
        <v>595</v>
      </c>
      <c r="C433" s="156"/>
      <c r="D433" s="156" t="s">
        <v>1761</v>
      </c>
      <c r="E433" s="156" t="s">
        <v>1431</v>
      </c>
      <c r="F433" s="157" t="s">
        <v>586</v>
      </c>
      <c r="G433" s="158" t="s">
        <v>5206</v>
      </c>
      <c r="H433" s="158" t="s">
        <v>5919</v>
      </c>
      <c r="I433" s="158" t="s">
        <v>5920</v>
      </c>
      <c r="J433" s="159">
        <v>346.70480425161014</v>
      </c>
      <c r="K433" s="158" t="s">
        <v>5702</v>
      </c>
      <c r="L433" s="159">
        <v>48858774.076146998</v>
      </c>
      <c r="M433" s="158" t="s">
        <v>5896</v>
      </c>
    </row>
    <row r="434" spans="1:13" ht="38.25">
      <c r="A434" s="158" t="s">
        <v>1243</v>
      </c>
      <c r="B434" s="156" t="s">
        <v>68</v>
      </c>
      <c r="C434" s="156" t="s">
        <v>4546</v>
      </c>
      <c r="D434" s="156" t="s">
        <v>1244</v>
      </c>
      <c r="E434" s="156" t="s">
        <v>1431</v>
      </c>
      <c r="F434" s="157" t="s">
        <v>1245</v>
      </c>
      <c r="G434" s="158" t="s">
        <v>5637</v>
      </c>
      <c r="H434" s="158" t="s">
        <v>2738</v>
      </c>
      <c r="I434" s="158" t="s">
        <v>5921</v>
      </c>
      <c r="J434" s="159">
        <v>346.40488660087345</v>
      </c>
      <c r="K434" s="158" t="s">
        <v>5702</v>
      </c>
      <c r="L434" s="159">
        <v>48859120.481033593</v>
      </c>
      <c r="M434" s="158" t="s">
        <v>5896</v>
      </c>
    </row>
    <row r="435" spans="1:13" ht="38.25">
      <c r="A435" s="158" t="s">
        <v>1790</v>
      </c>
      <c r="B435" s="156" t="s">
        <v>68</v>
      </c>
      <c r="C435" s="156" t="s">
        <v>4555</v>
      </c>
      <c r="D435" s="156" t="s">
        <v>1791</v>
      </c>
      <c r="E435" s="156" t="s">
        <v>1431</v>
      </c>
      <c r="F435" s="157" t="s">
        <v>111</v>
      </c>
      <c r="G435" s="158" t="s">
        <v>5922</v>
      </c>
      <c r="H435" s="158" t="s">
        <v>5923</v>
      </c>
      <c r="I435" s="158" t="s">
        <v>5924</v>
      </c>
      <c r="J435" s="159">
        <v>339.62674769422432</v>
      </c>
      <c r="K435" s="158" t="s">
        <v>5702</v>
      </c>
      <c r="L435" s="159">
        <v>48859460.107781291</v>
      </c>
      <c r="M435" s="158" t="s">
        <v>5925</v>
      </c>
    </row>
    <row r="436" spans="1:13">
      <c r="A436" s="158" t="s">
        <v>1586</v>
      </c>
      <c r="B436" s="156" t="s">
        <v>63</v>
      </c>
      <c r="C436" s="156"/>
      <c r="D436" s="156" t="s">
        <v>1587</v>
      </c>
      <c r="E436" s="156" t="s">
        <v>1431</v>
      </c>
      <c r="F436" s="157" t="s">
        <v>1381</v>
      </c>
      <c r="G436" s="158" t="s">
        <v>5926</v>
      </c>
      <c r="H436" s="158" t="s">
        <v>2741</v>
      </c>
      <c r="I436" s="158" t="s">
        <v>5927</v>
      </c>
      <c r="J436" s="159">
        <v>327.60864576989002</v>
      </c>
      <c r="K436" s="158" t="s">
        <v>5702</v>
      </c>
      <c r="L436" s="159">
        <v>48859787.716427058</v>
      </c>
      <c r="M436" s="158" t="s">
        <v>5925</v>
      </c>
    </row>
    <row r="437" spans="1:13" ht="38.25">
      <c r="A437" s="158" t="s">
        <v>1551</v>
      </c>
      <c r="B437" s="156" t="s">
        <v>63</v>
      </c>
      <c r="C437" s="156"/>
      <c r="D437" s="156" t="s">
        <v>1552</v>
      </c>
      <c r="E437" s="156" t="s">
        <v>1431</v>
      </c>
      <c r="F437" s="157" t="s">
        <v>172</v>
      </c>
      <c r="G437" s="158" t="s">
        <v>5642</v>
      </c>
      <c r="H437" s="158" t="s">
        <v>5928</v>
      </c>
      <c r="I437" s="158" t="s">
        <v>5929</v>
      </c>
      <c r="J437" s="159">
        <v>324.93078280812665</v>
      </c>
      <c r="K437" s="158" t="s">
        <v>5702</v>
      </c>
      <c r="L437" s="159">
        <v>48860112.647209868</v>
      </c>
      <c r="M437" s="158" t="s">
        <v>5925</v>
      </c>
    </row>
    <row r="438" spans="1:13" ht="25.5">
      <c r="A438" s="158" t="s">
        <v>2917</v>
      </c>
      <c r="B438" s="156" t="s">
        <v>63</v>
      </c>
      <c r="C438" s="156"/>
      <c r="D438" s="156" t="s">
        <v>2918</v>
      </c>
      <c r="E438" s="156" t="s">
        <v>1431</v>
      </c>
      <c r="F438" s="157" t="s">
        <v>65</v>
      </c>
      <c r="G438" s="158" t="s">
        <v>5862</v>
      </c>
      <c r="H438" s="158" t="s">
        <v>5930</v>
      </c>
      <c r="I438" s="158" t="s">
        <v>5931</v>
      </c>
      <c r="J438" s="159">
        <v>320.7842413361015</v>
      </c>
      <c r="K438" s="158" t="s">
        <v>5702</v>
      </c>
      <c r="L438" s="159">
        <v>48860433.431451201</v>
      </c>
      <c r="M438" s="158" t="s">
        <v>5925</v>
      </c>
    </row>
    <row r="439" spans="1:13" ht="38.25">
      <c r="A439" s="158" t="s">
        <v>1943</v>
      </c>
      <c r="B439" s="156" t="s">
        <v>63</v>
      </c>
      <c r="C439" s="156"/>
      <c r="D439" s="156" t="s">
        <v>1944</v>
      </c>
      <c r="E439" s="156" t="s">
        <v>1431</v>
      </c>
      <c r="F439" s="157" t="s">
        <v>111</v>
      </c>
      <c r="G439" s="158" t="s">
        <v>4811</v>
      </c>
      <c r="H439" s="158" t="s">
        <v>5932</v>
      </c>
      <c r="I439" s="158" t="s">
        <v>5933</v>
      </c>
      <c r="J439" s="159">
        <v>316.98296506360447</v>
      </c>
      <c r="K439" s="158" t="s">
        <v>5702</v>
      </c>
      <c r="L439" s="159">
        <v>48860750.414416268</v>
      </c>
      <c r="M439" s="158" t="s">
        <v>5925</v>
      </c>
    </row>
    <row r="440" spans="1:13" ht="38.25">
      <c r="A440" s="158" t="s">
        <v>2921</v>
      </c>
      <c r="B440" s="156" t="s">
        <v>68</v>
      </c>
      <c r="C440" s="156" t="s">
        <v>4555</v>
      </c>
      <c r="D440" s="156" t="s">
        <v>2922</v>
      </c>
      <c r="E440" s="156" t="s">
        <v>1431</v>
      </c>
      <c r="F440" s="157" t="s">
        <v>111</v>
      </c>
      <c r="G440" s="158" t="s">
        <v>5934</v>
      </c>
      <c r="H440" s="158" t="s">
        <v>5935</v>
      </c>
      <c r="I440" s="158" t="s">
        <v>5936</v>
      </c>
      <c r="J440" s="159">
        <v>314.57365159582395</v>
      </c>
      <c r="K440" s="158" t="s">
        <v>5702</v>
      </c>
      <c r="L440" s="159">
        <v>48861064.988067865</v>
      </c>
      <c r="M440" s="158" t="s">
        <v>5925</v>
      </c>
    </row>
    <row r="441" spans="1:13" ht="25.5">
      <c r="A441" s="158" t="s">
        <v>1826</v>
      </c>
      <c r="B441" s="156" t="s">
        <v>63</v>
      </c>
      <c r="C441" s="156"/>
      <c r="D441" s="156" t="s">
        <v>1827</v>
      </c>
      <c r="E441" s="156" t="s">
        <v>1431</v>
      </c>
      <c r="F441" s="157" t="s">
        <v>111</v>
      </c>
      <c r="G441" s="158" t="s">
        <v>4792</v>
      </c>
      <c r="H441" s="158" t="s">
        <v>5937</v>
      </c>
      <c r="I441" s="158" t="s">
        <v>5938</v>
      </c>
      <c r="J441" s="159">
        <v>310.11485086173428</v>
      </c>
      <c r="K441" s="158" t="s">
        <v>5702</v>
      </c>
      <c r="L441" s="159">
        <v>48861375.102918722</v>
      </c>
      <c r="M441" s="158" t="s">
        <v>5925</v>
      </c>
    </row>
    <row r="442" spans="1:13">
      <c r="A442" s="158" t="s">
        <v>1949</v>
      </c>
      <c r="B442" s="156" t="s">
        <v>63</v>
      </c>
      <c r="C442" s="156"/>
      <c r="D442" s="156" t="s">
        <v>1950</v>
      </c>
      <c r="E442" s="156" t="s">
        <v>1431</v>
      </c>
      <c r="F442" s="157" t="s">
        <v>172</v>
      </c>
      <c r="G442" s="158" t="s">
        <v>4578</v>
      </c>
      <c r="H442" s="158" t="s">
        <v>2030</v>
      </c>
      <c r="I442" s="158" t="s">
        <v>5939</v>
      </c>
      <c r="J442" s="159">
        <v>293.91929772195323</v>
      </c>
      <c r="K442" s="158" t="s">
        <v>5702</v>
      </c>
      <c r="L442" s="159">
        <v>48861669.022216447</v>
      </c>
      <c r="M442" s="158" t="s">
        <v>5925</v>
      </c>
    </row>
    <row r="443" spans="1:13" ht="25.5">
      <c r="A443" s="158" t="s">
        <v>3018</v>
      </c>
      <c r="B443" s="156" t="s">
        <v>63</v>
      </c>
      <c r="C443" s="156"/>
      <c r="D443" s="156" t="s">
        <v>3019</v>
      </c>
      <c r="E443" s="156" t="s">
        <v>1431</v>
      </c>
      <c r="F443" s="157" t="s">
        <v>65</v>
      </c>
      <c r="G443" s="158" t="s">
        <v>5862</v>
      </c>
      <c r="H443" s="158" t="s">
        <v>5940</v>
      </c>
      <c r="I443" s="158" t="s">
        <v>5941</v>
      </c>
      <c r="J443" s="159">
        <v>293.29354953545618</v>
      </c>
      <c r="K443" s="158" t="s">
        <v>5702</v>
      </c>
      <c r="L443" s="159">
        <v>48861962.315765984</v>
      </c>
      <c r="M443" s="158" t="s">
        <v>5925</v>
      </c>
    </row>
    <row r="444" spans="1:13">
      <c r="A444" s="158" t="s">
        <v>2221</v>
      </c>
      <c r="B444" s="156" t="s">
        <v>63</v>
      </c>
      <c r="C444" s="156"/>
      <c r="D444" s="156" t="s">
        <v>2222</v>
      </c>
      <c r="E444" s="156" t="s">
        <v>1431</v>
      </c>
      <c r="F444" s="157" t="s">
        <v>111</v>
      </c>
      <c r="G444" s="158" t="s">
        <v>4784</v>
      </c>
      <c r="H444" s="158" t="s">
        <v>5942</v>
      </c>
      <c r="I444" s="158" t="s">
        <v>5943</v>
      </c>
      <c r="J444" s="159">
        <v>292.95956123959581</v>
      </c>
      <c r="K444" s="158" t="s">
        <v>5702</v>
      </c>
      <c r="L444" s="159">
        <v>48862255.275327221</v>
      </c>
      <c r="M444" s="158" t="s">
        <v>5925</v>
      </c>
    </row>
    <row r="445" spans="1:13">
      <c r="A445" s="158" t="s">
        <v>1940</v>
      </c>
      <c r="B445" s="156" t="s">
        <v>1941</v>
      </c>
      <c r="C445" s="156"/>
      <c r="D445" s="156" t="s">
        <v>1942</v>
      </c>
      <c r="E445" s="156" t="s">
        <v>1431</v>
      </c>
      <c r="F445" s="157" t="s">
        <v>111</v>
      </c>
      <c r="G445" s="158" t="s">
        <v>5286</v>
      </c>
      <c r="H445" s="158" t="s">
        <v>5944</v>
      </c>
      <c r="I445" s="158" t="s">
        <v>5945</v>
      </c>
      <c r="J445" s="159">
        <v>290.16032983272009</v>
      </c>
      <c r="K445" s="158" t="s">
        <v>5702</v>
      </c>
      <c r="L445" s="159">
        <v>48862545.435657054</v>
      </c>
      <c r="M445" s="158" t="s">
        <v>5925</v>
      </c>
    </row>
    <row r="446" spans="1:13" ht="25.5">
      <c r="A446" s="158" t="s">
        <v>1641</v>
      </c>
      <c r="B446" s="156" t="s">
        <v>595</v>
      </c>
      <c r="C446" s="156"/>
      <c r="D446" s="156" t="s">
        <v>1642</v>
      </c>
      <c r="E446" s="156" t="s">
        <v>1431</v>
      </c>
      <c r="F446" s="157" t="s">
        <v>1640</v>
      </c>
      <c r="G446" s="158" t="s">
        <v>5946</v>
      </c>
      <c r="H446" s="158" t="s">
        <v>5947</v>
      </c>
      <c r="I446" s="158" t="s">
        <v>5948</v>
      </c>
      <c r="J446" s="159">
        <v>278.56351400423483</v>
      </c>
      <c r="K446" s="158" t="s">
        <v>5702</v>
      </c>
      <c r="L446" s="159">
        <v>48862823.999171056</v>
      </c>
      <c r="M446" s="158" t="s">
        <v>5925</v>
      </c>
    </row>
    <row r="447" spans="1:13" ht="25.5">
      <c r="A447" s="158" t="s">
        <v>2500</v>
      </c>
      <c r="B447" s="156" t="s">
        <v>63</v>
      </c>
      <c r="C447" s="156"/>
      <c r="D447" s="156" t="s">
        <v>2501</v>
      </c>
      <c r="E447" s="156" t="s">
        <v>1431</v>
      </c>
      <c r="F447" s="157" t="s">
        <v>111</v>
      </c>
      <c r="G447" s="158" t="s">
        <v>5949</v>
      </c>
      <c r="H447" s="158" t="s">
        <v>5950</v>
      </c>
      <c r="I447" s="158" t="s">
        <v>5951</v>
      </c>
      <c r="J447" s="159">
        <v>273.6065730459581</v>
      </c>
      <c r="K447" s="158" t="s">
        <v>5702</v>
      </c>
      <c r="L447" s="159">
        <v>48863097.605744101</v>
      </c>
      <c r="M447" s="158" t="s">
        <v>5925</v>
      </c>
    </row>
    <row r="448" spans="1:13" ht="38.25">
      <c r="A448" s="158" t="s">
        <v>109</v>
      </c>
      <c r="B448" s="156" t="s">
        <v>68</v>
      </c>
      <c r="C448" s="156" t="s">
        <v>5245</v>
      </c>
      <c r="D448" s="156" t="s">
        <v>110</v>
      </c>
      <c r="E448" s="156" t="s">
        <v>1520</v>
      </c>
      <c r="F448" s="157" t="s">
        <v>111</v>
      </c>
      <c r="G448" s="158" t="s">
        <v>4587</v>
      </c>
      <c r="H448" s="158" t="s">
        <v>4487</v>
      </c>
      <c r="I448" s="158" t="s">
        <v>5952</v>
      </c>
      <c r="J448" s="159">
        <v>271.39548215162802</v>
      </c>
      <c r="K448" s="158" t="s">
        <v>5702</v>
      </c>
      <c r="L448" s="159">
        <v>48863369.001226254</v>
      </c>
      <c r="M448" s="158" t="s">
        <v>5925</v>
      </c>
    </row>
    <row r="449" spans="1:13">
      <c r="A449" s="158" t="s">
        <v>2223</v>
      </c>
      <c r="B449" s="156" t="s">
        <v>63</v>
      </c>
      <c r="C449" s="156"/>
      <c r="D449" s="156" t="s">
        <v>2224</v>
      </c>
      <c r="E449" s="156" t="s">
        <v>1431</v>
      </c>
      <c r="F449" s="157" t="s">
        <v>111</v>
      </c>
      <c r="G449" s="158" t="s">
        <v>4596</v>
      </c>
      <c r="H449" s="158" t="s">
        <v>5953</v>
      </c>
      <c r="I449" s="158" t="s">
        <v>5954</v>
      </c>
      <c r="J449" s="159">
        <v>263.22772479656561</v>
      </c>
      <c r="K449" s="158" t="s">
        <v>5702</v>
      </c>
      <c r="L449" s="159">
        <v>48863632.228951052</v>
      </c>
      <c r="M449" s="158" t="s">
        <v>5925</v>
      </c>
    </row>
    <row r="450" spans="1:13" ht="25.5">
      <c r="A450" s="158" t="s">
        <v>2137</v>
      </c>
      <c r="B450" s="156" t="s">
        <v>63</v>
      </c>
      <c r="C450" s="156"/>
      <c r="D450" s="156" t="s">
        <v>2138</v>
      </c>
      <c r="E450" s="156" t="s">
        <v>1431</v>
      </c>
      <c r="F450" s="157" t="s">
        <v>111</v>
      </c>
      <c r="G450" s="158" t="s">
        <v>5241</v>
      </c>
      <c r="H450" s="158" t="s">
        <v>5955</v>
      </c>
      <c r="I450" s="158" t="s">
        <v>5956</v>
      </c>
      <c r="J450" s="159">
        <v>261.2082792816052</v>
      </c>
      <c r="K450" s="158" t="s">
        <v>5702</v>
      </c>
      <c r="L450" s="159">
        <v>48863893.437230334</v>
      </c>
      <c r="M450" s="158" t="s">
        <v>5925</v>
      </c>
    </row>
    <row r="451" spans="1:13" ht="38.25">
      <c r="A451" s="158" t="s">
        <v>2928</v>
      </c>
      <c r="B451" s="156" t="s">
        <v>68</v>
      </c>
      <c r="C451" s="156" t="s">
        <v>4555</v>
      </c>
      <c r="D451" s="156" t="s">
        <v>2929</v>
      </c>
      <c r="E451" s="156" t="s">
        <v>1431</v>
      </c>
      <c r="F451" s="157" t="s">
        <v>111</v>
      </c>
      <c r="G451" s="158" t="s">
        <v>5845</v>
      </c>
      <c r="H451" s="158" t="s">
        <v>5957</v>
      </c>
      <c r="I451" s="158" t="s">
        <v>5958</v>
      </c>
      <c r="J451" s="159">
        <v>251.62491061506563</v>
      </c>
      <c r="K451" s="158" t="s">
        <v>5702</v>
      </c>
      <c r="L451" s="159">
        <v>48864145.062140949</v>
      </c>
      <c r="M451" s="158" t="s">
        <v>5925</v>
      </c>
    </row>
    <row r="452" spans="1:13" ht="25.5">
      <c r="A452" s="158" t="s">
        <v>1533</v>
      </c>
      <c r="B452" s="156" t="s">
        <v>63</v>
      </c>
      <c r="C452" s="156"/>
      <c r="D452" s="156" t="s">
        <v>1534</v>
      </c>
      <c r="E452" s="156" t="s">
        <v>1431</v>
      </c>
      <c r="F452" s="157" t="s">
        <v>172</v>
      </c>
      <c r="G452" s="158" t="s">
        <v>5959</v>
      </c>
      <c r="H452" s="158" t="s">
        <v>5960</v>
      </c>
      <c r="I452" s="158" t="s">
        <v>5961</v>
      </c>
      <c r="J452" s="159">
        <v>250.17870770321332</v>
      </c>
      <c r="K452" s="158" t="s">
        <v>5702</v>
      </c>
      <c r="L452" s="159">
        <v>48864395.240848653</v>
      </c>
      <c r="M452" s="158" t="s">
        <v>5962</v>
      </c>
    </row>
    <row r="453" spans="1:13" ht="25.5">
      <c r="A453" s="158" t="s">
        <v>2931</v>
      </c>
      <c r="B453" s="156" t="s">
        <v>63</v>
      </c>
      <c r="C453" s="156"/>
      <c r="D453" s="156" t="s">
        <v>2932</v>
      </c>
      <c r="E453" s="156" t="s">
        <v>1431</v>
      </c>
      <c r="F453" s="157" t="s">
        <v>1502</v>
      </c>
      <c r="G453" s="158" t="s">
        <v>5963</v>
      </c>
      <c r="H453" s="158" t="s">
        <v>5964</v>
      </c>
      <c r="I453" s="158" t="s">
        <v>5965</v>
      </c>
      <c r="J453" s="159">
        <v>247.67949391962449</v>
      </c>
      <c r="K453" s="158" t="s">
        <v>5702</v>
      </c>
      <c r="L453" s="159">
        <v>48864642.920342572</v>
      </c>
      <c r="M453" s="158" t="s">
        <v>5962</v>
      </c>
    </row>
    <row r="454" spans="1:13">
      <c r="A454" s="158" t="s">
        <v>2125</v>
      </c>
      <c r="B454" s="156" t="s">
        <v>63</v>
      </c>
      <c r="C454" s="156"/>
      <c r="D454" s="156" t="s">
        <v>2126</v>
      </c>
      <c r="E454" s="156" t="s">
        <v>1431</v>
      </c>
      <c r="F454" s="157" t="s">
        <v>111</v>
      </c>
      <c r="G454" s="158" t="s">
        <v>4784</v>
      </c>
      <c r="H454" s="158" t="s">
        <v>5966</v>
      </c>
      <c r="I454" s="158" t="s">
        <v>5967</v>
      </c>
      <c r="J454" s="159">
        <v>228.25732672066789</v>
      </c>
      <c r="K454" s="158" t="s">
        <v>5702</v>
      </c>
      <c r="L454" s="159">
        <v>48864871.177669294</v>
      </c>
      <c r="M454" s="158" t="s">
        <v>5962</v>
      </c>
    </row>
    <row r="455" spans="1:13" ht="25.5">
      <c r="A455" s="158" t="s">
        <v>3042</v>
      </c>
      <c r="B455" s="156" t="s">
        <v>63</v>
      </c>
      <c r="C455" s="156"/>
      <c r="D455" s="156" t="s">
        <v>3043</v>
      </c>
      <c r="E455" s="156" t="s">
        <v>1431</v>
      </c>
      <c r="F455" s="157" t="s">
        <v>65</v>
      </c>
      <c r="G455" s="158" t="s">
        <v>5862</v>
      </c>
      <c r="H455" s="158" t="s">
        <v>5968</v>
      </c>
      <c r="I455" s="158" t="s">
        <v>5969</v>
      </c>
      <c r="J455" s="159">
        <v>227.64117589899445</v>
      </c>
      <c r="K455" s="158" t="s">
        <v>5702</v>
      </c>
      <c r="L455" s="159">
        <v>48865098.81884519</v>
      </c>
      <c r="M455" s="158" t="s">
        <v>5962</v>
      </c>
    </row>
    <row r="456" spans="1:13" ht="25.5">
      <c r="A456" s="158" t="s">
        <v>1595</v>
      </c>
      <c r="B456" s="156" t="s">
        <v>63</v>
      </c>
      <c r="C456" s="156"/>
      <c r="D456" s="156" t="s">
        <v>1596</v>
      </c>
      <c r="E456" s="156" t="s">
        <v>1431</v>
      </c>
      <c r="F456" s="157" t="s">
        <v>1381</v>
      </c>
      <c r="G456" s="158" t="s">
        <v>5970</v>
      </c>
      <c r="H456" s="158" t="s">
        <v>1541</v>
      </c>
      <c r="I456" s="158" t="s">
        <v>5971</v>
      </c>
      <c r="J456" s="159">
        <v>227.35957321946273</v>
      </c>
      <c r="K456" s="158" t="s">
        <v>5702</v>
      </c>
      <c r="L456" s="159">
        <v>48865326.178418413</v>
      </c>
      <c r="M456" s="158" t="s">
        <v>5962</v>
      </c>
    </row>
    <row r="457" spans="1:13">
      <c r="A457" s="158" t="s">
        <v>583</v>
      </c>
      <c r="B457" s="156" t="s">
        <v>584</v>
      </c>
      <c r="C457" s="156"/>
      <c r="D457" s="156" t="s">
        <v>585</v>
      </c>
      <c r="E457" s="156" t="s">
        <v>1431</v>
      </c>
      <c r="F457" s="157" t="s">
        <v>586</v>
      </c>
      <c r="G457" s="158" t="s">
        <v>5055</v>
      </c>
      <c r="H457" s="158" t="s">
        <v>4502</v>
      </c>
      <c r="I457" s="158" t="s">
        <v>5972</v>
      </c>
      <c r="J457" s="159">
        <v>206.04342605610393</v>
      </c>
      <c r="K457" s="158" t="s">
        <v>5702</v>
      </c>
      <c r="L457" s="159">
        <v>48865532.221844465</v>
      </c>
      <c r="M457" s="158" t="s">
        <v>5962</v>
      </c>
    </row>
    <row r="458" spans="1:13" ht="38.25">
      <c r="A458" s="158" t="s">
        <v>2941</v>
      </c>
      <c r="B458" s="156" t="s">
        <v>63</v>
      </c>
      <c r="C458" s="156"/>
      <c r="D458" s="156" t="s">
        <v>2942</v>
      </c>
      <c r="E458" s="156" t="s">
        <v>1431</v>
      </c>
      <c r="F458" s="157" t="s">
        <v>1237</v>
      </c>
      <c r="G458" s="158" t="s">
        <v>5973</v>
      </c>
      <c r="H458" s="158" t="s">
        <v>5974</v>
      </c>
      <c r="I458" s="158" t="s">
        <v>5975</v>
      </c>
      <c r="J458" s="159">
        <v>198.31154902011215</v>
      </c>
      <c r="K458" s="158" t="s">
        <v>5702</v>
      </c>
      <c r="L458" s="159">
        <v>48865730.533393487</v>
      </c>
      <c r="M458" s="158" t="s">
        <v>5962</v>
      </c>
    </row>
    <row r="459" spans="1:13" ht="25.5">
      <c r="A459" s="158" t="s">
        <v>2831</v>
      </c>
      <c r="B459" s="156" t="s">
        <v>63</v>
      </c>
      <c r="C459" s="156"/>
      <c r="D459" s="156" t="s">
        <v>2832</v>
      </c>
      <c r="E459" s="156" t="s">
        <v>1431</v>
      </c>
      <c r="F459" s="157" t="s">
        <v>1590</v>
      </c>
      <c r="G459" s="158" t="s">
        <v>5976</v>
      </c>
      <c r="H459" s="158" t="s">
        <v>5977</v>
      </c>
      <c r="I459" s="158" t="s">
        <v>5978</v>
      </c>
      <c r="J459" s="159">
        <v>195.18268302271048</v>
      </c>
      <c r="K459" s="158" t="s">
        <v>5702</v>
      </c>
      <c r="L459" s="159">
        <v>48865925.716076508</v>
      </c>
      <c r="M459" s="158" t="s">
        <v>5962</v>
      </c>
    </row>
    <row r="460" spans="1:13" ht="25.5">
      <c r="A460" s="158" t="s">
        <v>2149</v>
      </c>
      <c r="B460" s="156" t="s">
        <v>1769</v>
      </c>
      <c r="C460" s="156"/>
      <c r="D460" s="156" t="s">
        <v>2150</v>
      </c>
      <c r="E460" s="156" t="s">
        <v>1431</v>
      </c>
      <c r="F460" s="157" t="s">
        <v>111</v>
      </c>
      <c r="G460" s="158" t="s">
        <v>5469</v>
      </c>
      <c r="H460" s="158" t="s">
        <v>5979</v>
      </c>
      <c r="I460" s="158" t="s">
        <v>5980</v>
      </c>
      <c r="J460" s="159">
        <v>191.46742823030095</v>
      </c>
      <c r="K460" s="158" t="s">
        <v>5702</v>
      </c>
      <c r="L460" s="159">
        <v>48866117.183504738</v>
      </c>
      <c r="M460" s="158" t="s">
        <v>5962</v>
      </c>
    </row>
    <row r="461" spans="1:13" ht="38.25">
      <c r="A461" s="158" t="s">
        <v>2951</v>
      </c>
      <c r="B461" s="156" t="s">
        <v>63</v>
      </c>
      <c r="C461" s="156"/>
      <c r="D461" s="156" t="s">
        <v>2952</v>
      </c>
      <c r="E461" s="156" t="s">
        <v>1431</v>
      </c>
      <c r="F461" s="157" t="s">
        <v>111</v>
      </c>
      <c r="G461" s="158" t="s">
        <v>5981</v>
      </c>
      <c r="H461" s="158" t="s">
        <v>5982</v>
      </c>
      <c r="I461" s="158" t="s">
        <v>5983</v>
      </c>
      <c r="J461" s="159">
        <v>183.50569430678456</v>
      </c>
      <c r="K461" s="158" t="s">
        <v>5702</v>
      </c>
      <c r="L461" s="159">
        <v>48866300.689199045</v>
      </c>
      <c r="M461" s="158" t="s">
        <v>5962</v>
      </c>
    </row>
    <row r="462" spans="1:13">
      <c r="A462" s="158" t="s">
        <v>1956</v>
      </c>
      <c r="B462" s="156" t="s">
        <v>1957</v>
      </c>
      <c r="C462" s="156"/>
      <c r="D462" s="156" t="s">
        <v>1958</v>
      </c>
      <c r="E462" s="156" t="s">
        <v>1431</v>
      </c>
      <c r="F462" s="157" t="s">
        <v>819</v>
      </c>
      <c r="G462" s="158" t="s">
        <v>4811</v>
      </c>
      <c r="H462" s="158" t="s">
        <v>5984</v>
      </c>
      <c r="I462" s="158" t="s">
        <v>5985</v>
      </c>
      <c r="J462" s="159">
        <v>181.96003870194798</v>
      </c>
      <c r="K462" s="158" t="s">
        <v>5702</v>
      </c>
      <c r="L462" s="159">
        <v>48866482.649237752</v>
      </c>
      <c r="M462" s="158" t="s">
        <v>5962</v>
      </c>
    </row>
    <row r="463" spans="1:13" ht="25.5">
      <c r="A463" s="158" t="s">
        <v>2883</v>
      </c>
      <c r="B463" s="156" t="s">
        <v>63</v>
      </c>
      <c r="C463" s="156"/>
      <c r="D463" s="156" t="s">
        <v>2884</v>
      </c>
      <c r="E463" s="156" t="s">
        <v>1434</v>
      </c>
      <c r="F463" s="157" t="s">
        <v>1502</v>
      </c>
      <c r="G463" s="158" t="s">
        <v>5986</v>
      </c>
      <c r="H463" s="158" t="s">
        <v>4780</v>
      </c>
      <c r="I463" s="158" t="s">
        <v>5987</v>
      </c>
      <c r="J463" s="159">
        <v>179.94432005673761</v>
      </c>
      <c r="K463" s="158" t="s">
        <v>5702</v>
      </c>
      <c r="L463" s="159">
        <v>48866662.593557805</v>
      </c>
      <c r="M463" s="158" t="s">
        <v>5962</v>
      </c>
    </row>
    <row r="464" spans="1:13" ht="25.5">
      <c r="A464" s="158" t="s">
        <v>1565</v>
      </c>
      <c r="B464" s="156" t="s">
        <v>63</v>
      </c>
      <c r="C464" s="156"/>
      <c r="D464" s="156" t="s">
        <v>1566</v>
      </c>
      <c r="E464" s="156" t="s">
        <v>1431</v>
      </c>
      <c r="F464" s="157" t="s">
        <v>111</v>
      </c>
      <c r="G464" s="158" t="s">
        <v>4587</v>
      </c>
      <c r="H464" s="158" t="s">
        <v>5988</v>
      </c>
      <c r="I464" s="158" t="s">
        <v>5989</v>
      </c>
      <c r="J464" s="159">
        <v>176.81145236430152</v>
      </c>
      <c r="K464" s="158" t="s">
        <v>5702</v>
      </c>
      <c r="L464" s="159">
        <v>48866839.405010171</v>
      </c>
      <c r="M464" s="158" t="s">
        <v>5962</v>
      </c>
    </row>
    <row r="465" spans="1:13" ht="25.5">
      <c r="A465" s="158" t="s">
        <v>2690</v>
      </c>
      <c r="B465" s="156" t="s">
        <v>63</v>
      </c>
      <c r="C465" s="156"/>
      <c r="D465" s="156" t="s">
        <v>2691</v>
      </c>
      <c r="E465" s="156" t="s">
        <v>1431</v>
      </c>
      <c r="F465" s="157" t="s">
        <v>1502</v>
      </c>
      <c r="G465" s="158" t="s">
        <v>5854</v>
      </c>
      <c r="H465" s="158" t="s">
        <v>5990</v>
      </c>
      <c r="I465" s="158" t="s">
        <v>5991</v>
      </c>
      <c r="J465" s="159">
        <v>171.55577435112846</v>
      </c>
      <c r="K465" s="158" t="s">
        <v>5702</v>
      </c>
      <c r="L465" s="159">
        <v>48867010.960784525</v>
      </c>
      <c r="M465" s="158" t="s">
        <v>5962</v>
      </c>
    </row>
    <row r="466" spans="1:13" ht="25.5">
      <c r="A466" s="158" t="s">
        <v>2192</v>
      </c>
      <c r="B466" s="156" t="s">
        <v>1769</v>
      </c>
      <c r="C466" s="156"/>
      <c r="D466" s="156" t="s">
        <v>2193</v>
      </c>
      <c r="E466" s="156" t="s">
        <v>1431</v>
      </c>
      <c r="F466" s="157" t="s">
        <v>111</v>
      </c>
      <c r="G466" s="158" t="s">
        <v>5455</v>
      </c>
      <c r="H466" s="158" t="s">
        <v>5992</v>
      </c>
      <c r="I466" s="158" t="s">
        <v>5993</v>
      </c>
      <c r="J466" s="159">
        <v>169.75339031696481</v>
      </c>
      <c r="K466" s="158" t="s">
        <v>5702</v>
      </c>
      <c r="L466" s="159">
        <v>48867180.714174837</v>
      </c>
      <c r="M466" s="158" t="s">
        <v>5962</v>
      </c>
    </row>
    <row r="467" spans="1:13">
      <c r="A467" s="158" t="s">
        <v>1511</v>
      </c>
      <c r="B467" s="156" t="s">
        <v>63</v>
      </c>
      <c r="C467" s="156"/>
      <c r="D467" s="156" t="s">
        <v>1512</v>
      </c>
      <c r="E467" s="156" t="s">
        <v>1431</v>
      </c>
      <c r="F467" s="157" t="s">
        <v>1381</v>
      </c>
      <c r="G467" s="158" t="s">
        <v>5227</v>
      </c>
      <c r="H467" s="158" t="s">
        <v>5994</v>
      </c>
      <c r="I467" s="158" t="s">
        <v>5995</v>
      </c>
      <c r="J467" s="159">
        <v>166.67423576940149</v>
      </c>
      <c r="K467" s="158" t="s">
        <v>5702</v>
      </c>
      <c r="L467" s="159">
        <v>48867347.388410605</v>
      </c>
      <c r="M467" s="158" t="s">
        <v>5962</v>
      </c>
    </row>
    <row r="468" spans="1:13" ht="25.5">
      <c r="A468" s="158" t="s">
        <v>1584</v>
      </c>
      <c r="B468" s="156" t="s">
        <v>63</v>
      </c>
      <c r="C468" s="156"/>
      <c r="D468" s="156" t="s">
        <v>1585</v>
      </c>
      <c r="E468" s="156" t="s">
        <v>1431</v>
      </c>
      <c r="F468" s="157" t="s">
        <v>172</v>
      </c>
      <c r="G468" s="158" t="s">
        <v>4665</v>
      </c>
      <c r="H468" s="158" t="s">
        <v>5996</v>
      </c>
      <c r="I468" s="158" t="s">
        <v>5997</v>
      </c>
      <c r="J468" s="159">
        <v>161.95553139781094</v>
      </c>
      <c r="K468" s="158" t="s">
        <v>5702</v>
      </c>
      <c r="L468" s="159">
        <v>48867509.343942009</v>
      </c>
      <c r="M468" s="158" t="s">
        <v>5962</v>
      </c>
    </row>
    <row r="469" spans="1:13">
      <c r="A469" s="158" t="s">
        <v>1518</v>
      </c>
      <c r="B469" s="156" t="s">
        <v>63</v>
      </c>
      <c r="C469" s="156"/>
      <c r="D469" s="156" t="s">
        <v>1519</v>
      </c>
      <c r="E469" s="156" t="s">
        <v>1431</v>
      </c>
      <c r="F469" s="157" t="s">
        <v>1381</v>
      </c>
      <c r="G469" s="158" t="s">
        <v>5241</v>
      </c>
      <c r="H469" s="158" t="s">
        <v>5998</v>
      </c>
      <c r="I469" s="158" t="s">
        <v>5999</v>
      </c>
      <c r="J469" s="159">
        <v>159.3162560713281</v>
      </c>
      <c r="K469" s="158" t="s">
        <v>5702</v>
      </c>
      <c r="L469" s="159">
        <v>48867668.660198078</v>
      </c>
      <c r="M469" s="158" t="s">
        <v>5962</v>
      </c>
    </row>
    <row r="470" spans="1:13" ht="25.5">
      <c r="A470" s="158" t="s">
        <v>1475</v>
      </c>
      <c r="B470" s="156" t="s">
        <v>63</v>
      </c>
      <c r="C470" s="156"/>
      <c r="D470" s="156" t="s">
        <v>1476</v>
      </c>
      <c r="E470" s="156" t="s">
        <v>1431</v>
      </c>
      <c r="F470" s="157" t="s">
        <v>65</v>
      </c>
      <c r="G470" s="158" t="s">
        <v>5227</v>
      </c>
      <c r="H470" s="158" t="s">
        <v>6000</v>
      </c>
      <c r="I470" s="158" t="s">
        <v>6001</v>
      </c>
      <c r="J470" s="159">
        <v>158.19656350857781</v>
      </c>
      <c r="K470" s="158" t="s">
        <v>5702</v>
      </c>
      <c r="L470" s="159">
        <v>48867826.856761582</v>
      </c>
      <c r="M470" s="158" t="s">
        <v>5962</v>
      </c>
    </row>
    <row r="471" spans="1:13" ht="25.5">
      <c r="A471" s="158" t="s">
        <v>1930</v>
      </c>
      <c r="B471" s="156" t="s">
        <v>63</v>
      </c>
      <c r="C471" s="156"/>
      <c r="D471" s="156" t="s">
        <v>1931</v>
      </c>
      <c r="E471" s="156" t="s">
        <v>1431</v>
      </c>
      <c r="F471" s="157" t="s">
        <v>111</v>
      </c>
      <c r="G471" s="158" t="s">
        <v>5286</v>
      </c>
      <c r="H471" s="158" t="s">
        <v>6002</v>
      </c>
      <c r="I471" s="158" t="s">
        <v>6003</v>
      </c>
      <c r="J471" s="159">
        <v>155.47731014189853</v>
      </c>
      <c r="K471" s="158" t="s">
        <v>5702</v>
      </c>
      <c r="L471" s="159">
        <v>48867982.334071726</v>
      </c>
      <c r="M471" s="158" t="s">
        <v>5962</v>
      </c>
    </row>
    <row r="472" spans="1:13" ht="25.5">
      <c r="A472" s="158" t="s">
        <v>1989</v>
      </c>
      <c r="B472" s="156" t="s">
        <v>63</v>
      </c>
      <c r="C472" s="156"/>
      <c r="D472" s="156" t="s">
        <v>1990</v>
      </c>
      <c r="E472" s="156" t="s">
        <v>1431</v>
      </c>
      <c r="F472" s="157" t="s">
        <v>111</v>
      </c>
      <c r="G472" s="158" t="s">
        <v>5462</v>
      </c>
      <c r="H472" s="158" t="s">
        <v>6004</v>
      </c>
      <c r="I472" s="158" t="s">
        <v>6005</v>
      </c>
      <c r="J472" s="159">
        <v>152.95800187571035</v>
      </c>
      <c r="K472" s="158" t="s">
        <v>5702</v>
      </c>
      <c r="L472" s="159">
        <v>48868135.2920736</v>
      </c>
      <c r="M472" s="158" t="s">
        <v>5962</v>
      </c>
    </row>
    <row r="473" spans="1:13" ht="25.5">
      <c r="A473" s="158" t="s">
        <v>1437</v>
      </c>
      <c r="B473" s="156" t="s">
        <v>63</v>
      </c>
      <c r="C473" s="156"/>
      <c r="D473" s="156" t="s">
        <v>1438</v>
      </c>
      <c r="E473" s="156" t="s">
        <v>1431</v>
      </c>
      <c r="F473" s="157" t="s">
        <v>65</v>
      </c>
      <c r="G473" s="158" t="s">
        <v>5414</v>
      </c>
      <c r="H473" s="158" t="s">
        <v>6006</v>
      </c>
      <c r="I473" s="158" t="s">
        <v>6007</v>
      </c>
      <c r="J473" s="159">
        <v>150.35871556932574</v>
      </c>
      <c r="K473" s="158" t="s">
        <v>5702</v>
      </c>
      <c r="L473" s="159">
        <v>48868285.650789171</v>
      </c>
      <c r="M473" s="158" t="s">
        <v>5962</v>
      </c>
    </row>
    <row r="474" spans="1:13">
      <c r="A474" s="158" t="s">
        <v>3070</v>
      </c>
      <c r="B474" s="156" t="s">
        <v>63</v>
      </c>
      <c r="C474" s="156"/>
      <c r="D474" s="156" t="s">
        <v>3071</v>
      </c>
      <c r="E474" s="156" t="s">
        <v>1431</v>
      </c>
      <c r="F474" s="157" t="s">
        <v>111</v>
      </c>
      <c r="G474" s="158" t="s">
        <v>4665</v>
      </c>
      <c r="H474" s="158" t="s">
        <v>6008</v>
      </c>
      <c r="I474" s="158" t="s">
        <v>6009</v>
      </c>
      <c r="J474" s="159">
        <v>145.66000570778431</v>
      </c>
      <c r="K474" s="158" t="s">
        <v>5702</v>
      </c>
      <c r="L474" s="159">
        <v>48868431.310794882</v>
      </c>
      <c r="M474" s="158" t="s">
        <v>5962</v>
      </c>
    </row>
    <row r="475" spans="1:13">
      <c r="A475" s="158" t="s">
        <v>2088</v>
      </c>
      <c r="B475" s="156" t="s">
        <v>63</v>
      </c>
      <c r="C475" s="156"/>
      <c r="D475" s="156" t="s">
        <v>2089</v>
      </c>
      <c r="E475" s="156" t="s">
        <v>1431</v>
      </c>
      <c r="F475" s="157" t="s">
        <v>1515</v>
      </c>
      <c r="G475" s="158" t="s">
        <v>6010</v>
      </c>
      <c r="H475" s="158" t="s">
        <v>6011</v>
      </c>
      <c r="I475" s="158" t="s">
        <v>6012</v>
      </c>
      <c r="J475" s="159">
        <v>142.29197047903139</v>
      </c>
      <c r="K475" s="158" t="s">
        <v>5702</v>
      </c>
      <c r="L475" s="159">
        <v>48868573.602765359</v>
      </c>
      <c r="M475" s="158" t="s">
        <v>5962</v>
      </c>
    </row>
    <row r="476" spans="1:13">
      <c r="A476" s="158" t="s">
        <v>1966</v>
      </c>
      <c r="B476" s="156" t="s">
        <v>63</v>
      </c>
      <c r="C476" s="156"/>
      <c r="D476" s="156" t="s">
        <v>1967</v>
      </c>
      <c r="E476" s="156" t="s">
        <v>1431</v>
      </c>
      <c r="F476" s="157" t="s">
        <v>111</v>
      </c>
      <c r="G476" s="158" t="s">
        <v>4811</v>
      </c>
      <c r="H476" s="158" t="s">
        <v>6013</v>
      </c>
      <c r="I476" s="158" t="s">
        <v>6014</v>
      </c>
      <c r="J476" s="159">
        <v>140.27148524954848</v>
      </c>
      <c r="K476" s="158" t="s">
        <v>5702</v>
      </c>
      <c r="L476" s="159">
        <v>48868713.874250606</v>
      </c>
      <c r="M476" s="158" t="s">
        <v>5962</v>
      </c>
    </row>
    <row r="477" spans="1:13" ht="25.5">
      <c r="A477" s="158" t="s">
        <v>1559</v>
      </c>
      <c r="B477" s="156" t="s">
        <v>63</v>
      </c>
      <c r="C477" s="156"/>
      <c r="D477" s="156" t="s">
        <v>1560</v>
      </c>
      <c r="E477" s="156" t="s">
        <v>1431</v>
      </c>
      <c r="F477" s="157" t="s">
        <v>172</v>
      </c>
      <c r="G477" s="158" t="s">
        <v>4596</v>
      </c>
      <c r="H477" s="158" t="s">
        <v>6015</v>
      </c>
      <c r="I477" s="158" t="s">
        <v>6016</v>
      </c>
      <c r="J477" s="159">
        <v>136.72245971583104</v>
      </c>
      <c r="K477" s="158" t="s">
        <v>5702</v>
      </c>
      <c r="L477" s="159">
        <v>48868850.596710324</v>
      </c>
      <c r="M477" s="158" t="s">
        <v>5962</v>
      </c>
    </row>
    <row r="478" spans="1:13">
      <c r="A478" s="158" t="s">
        <v>1798</v>
      </c>
      <c r="B478" s="156" t="s">
        <v>595</v>
      </c>
      <c r="C478" s="156"/>
      <c r="D478" s="156" t="s">
        <v>1799</v>
      </c>
      <c r="E478" s="156" t="s">
        <v>1431</v>
      </c>
      <c r="F478" s="157" t="s">
        <v>586</v>
      </c>
      <c r="G478" s="158" t="s">
        <v>4665</v>
      </c>
      <c r="H478" s="158" t="s">
        <v>6017</v>
      </c>
      <c r="I478" s="158" t="s">
        <v>6018</v>
      </c>
      <c r="J478" s="159">
        <v>134.86297028126356</v>
      </c>
      <c r="K478" s="158" t="s">
        <v>5702</v>
      </c>
      <c r="L478" s="159">
        <v>48868985.459680609</v>
      </c>
      <c r="M478" s="158" t="s">
        <v>5962</v>
      </c>
    </row>
    <row r="479" spans="1:13" ht="38.25">
      <c r="A479" s="158" t="s">
        <v>2805</v>
      </c>
      <c r="B479" s="156" t="s">
        <v>63</v>
      </c>
      <c r="C479" s="156"/>
      <c r="D479" s="156" t="s">
        <v>2806</v>
      </c>
      <c r="E479" s="156" t="s">
        <v>2788</v>
      </c>
      <c r="F479" s="157" t="s">
        <v>111</v>
      </c>
      <c r="G479" s="158" t="s">
        <v>6019</v>
      </c>
      <c r="H479" s="158" t="s">
        <v>6020</v>
      </c>
      <c r="I479" s="158" t="s">
        <v>6021</v>
      </c>
      <c r="J479" s="159">
        <v>133.41914262363079</v>
      </c>
      <c r="K479" s="158" t="s">
        <v>5702</v>
      </c>
      <c r="L479" s="159">
        <v>48869118.878823228</v>
      </c>
      <c r="M479" s="158" t="s">
        <v>5962</v>
      </c>
    </row>
    <row r="480" spans="1:13" ht="25.5">
      <c r="A480" s="158" t="s">
        <v>2947</v>
      </c>
      <c r="B480" s="156" t="s">
        <v>63</v>
      </c>
      <c r="C480" s="156"/>
      <c r="D480" s="156" t="s">
        <v>2948</v>
      </c>
      <c r="E480" s="156" t="s">
        <v>1431</v>
      </c>
      <c r="F480" s="157" t="s">
        <v>111</v>
      </c>
      <c r="G480" s="158" t="s">
        <v>6022</v>
      </c>
      <c r="H480" s="158" t="s">
        <v>6023</v>
      </c>
      <c r="I480" s="158" t="s">
        <v>6024</v>
      </c>
      <c r="J480" s="159">
        <v>128.01445069924156</v>
      </c>
      <c r="K480" s="158" t="s">
        <v>5702</v>
      </c>
      <c r="L480" s="159">
        <v>48869246.893273927</v>
      </c>
      <c r="M480" s="158" t="s">
        <v>6025</v>
      </c>
    </row>
    <row r="481" spans="1:13">
      <c r="A481" s="158" t="s">
        <v>2887</v>
      </c>
      <c r="B481" s="156" t="s">
        <v>63</v>
      </c>
      <c r="C481" s="156"/>
      <c r="D481" s="156" t="s">
        <v>2888</v>
      </c>
      <c r="E481" s="156" t="s">
        <v>1434</v>
      </c>
      <c r="F481" s="157" t="s">
        <v>1502</v>
      </c>
      <c r="G481" s="158" t="s">
        <v>6026</v>
      </c>
      <c r="H481" s="158" t="s">
        <v>4574</v>
      </c>
      <c r="I481" s="158" t="s">
        <v>6027</v>
      </c>
      <c r="J481" s="159">
        <v>126.23266743126392</v>
      </c>
      <c r="K481" s="158" t="s">
        <v>5702</v>
      </c>
      <c r="L481" s="159">
        <v>48869373.125941359</v>
      </c>
      <c r="M481" s="158" t="s">
        <v>6025</v>
      </c>
    </row>
    <row r="482" spans="1:13" ht="25.5">
      <c r="A482" s="158" t="s">
        <v>1945</v>
      </c>
      <c r="B482" s="156" t="s">
        <v>63</v>
      </c>
      <c r="C482" s="156"/>
      <c r="D482" s="156" t="s">
        <v>1946</v>
      </c>
      <c r="E482" s="156" t="s">
        <v>1431</v>
      </c>
      <c r="F482" s="157" t="s">
        <v>111</v>
      </c>
      <c r="G482" s="158" t="s">
        <v>4811</v>
      </c>
      <c r="H482" s="158" t="s">
        <v>6028</v>
      </c>
      <c r="I482" s="158" t="s">
        <v>6029</v>
      </c>
      <c r="J482" s="159">
        <v>121.94651678953691</v>
      </c>
      <c r="K482" s="158" t="s">
        <v>5702</v>
      </c>
      <c r="L482" s="159">
        <v>48869495.072458148</v>
      </c>
      <c r="M482" s="158" t="s">
        <v>6025</v>
      </c>
    </row>
    <row r="483" spans="1:13" ht="25.5">
      <c r="A483" s="158" t="s">
        <v>2382</v>
      </c>
      <c r="B483" s="156" t="s">
        <v>63</v>
      </c>
      <c r="C483" s="156"/>
      <c r="D483" s="156" t="s">
        <v>2383</v>
      </c>
      <c r="E483" s="156" t="s">
        <v>1431</v>
      </c>
      <c r="F483" s="157" t="s">
        <v>111</v>
      </c>
      <c r="G483" s="158" t="s">
        <v>4665</v>
      </c>
      <c r="H483" s="158" t="s">
        <v>6030</v>
      </c>
      <c r="I483" s="158" t="s">
        <v>6031</v>
      </c>
      <c r="J483" s="159">
        <v>119.56717009369254</v>
      </c>
      <c r="K483" s="158" t="s">
        <v>5702</v>
      </c>
      <c r="L483" s="159">
        <v>48869614.639628246</v>
      </c>
      <c r="M483" s="158" t="s">
        <v>6025</v>
      </c>
    </row>
    <row r="484" spans="1:13" ht="25.5">
      <c r="A484" s="158" t="s">
        <v>1573</v>
      </c>
      <c r="B484" s="156" t="s">
        <v>63</v>
      </c>
      <c r="C484" s="156"/>
      <c r="D484" s="156" t="s">
        <v>1574</v>
      </c>
      <c r="E484" s="156" t="s">
        <v>1431</v>
      </c>
      <c r="F484" s="157" t="s">
        <v>111</v>
      </c>
      <c r="G484" s="158" t="s">
        <v>4867</v>
      </c>
      <c r="H484" s="158" t="s">
        <v>6032</v>
      </c>
      <c r="I484" s="158" t="s">
        <v>6033</v>
      </c>
      <c r="J484" s="159">
        <v>109.17002486815404</v>
      </c>
      <c r="K484" s="158" t="s">
        <v>5702</v>
      </c>
      <c r="L484" s="159">
        <v>48869723.809653111</v>
      </c>
      <c r="M484" s="158" t="s">
        <v>6025</v>
      </c>
    </row>
    <row r="485" spans="1:13" ht="25.5">
      <c r="A485" s="158" t="s">
        <v>2380</v>
      </c>
      <c r="B485" s="156" t="s">
        <v>63</v>
      </c>
      <c r="C485" s="156"/>
      <c r="D485" s="156" t="s">
        <v>2381</v>
      </c>
      <c r="E485" s="156" t="s">
        <v>1431</v>
      </c>
      <c r="F485" s="157" t="s">
        <v>111</v>
      </c>
      <c r="G485" s="158" t="s">
        <v>4665</v>
      </c>
      <c r="H485" s="158" t="s">
        <v>6034</v>
      </c>
      <c r="I485" s="158" t="s">
        <v>6035</v>
      </c>
      <c r="J485" s="159">
        <v>101.872028700228</v>
      </c>
      <c r="K485" s="158" t="s">
        <v>5702</v>
      </c>
      <c r="L485" s="159">
        <v>48869825.681681812</v>
      </c>
      <c r="M485" s="158" t="s">
        <v>6025</v>
      </c>
    </row>
    <row r="486" spans="1:13" ht="25.5">
      <c r="A486" s="158" t="s">
        <v>1636</v>
      </c>
      <c r="B486" s="156" t="s">
        <v>595</v>
      </c>
      <c r="C486" s="156"/>
      <c r="D486" s="156" t="s">
        <v>1637</v>
      </c>
      <c r="E486" s="156" t="s">
        <v>1431</v>
      </c>
      <c r="F486" s="157" t="s">
        <v>586</v>
      </c>
      <c r="G486" s="158" t="s">
        <v>5642</v>
      </c>
      <c r="H486" s="158" t="s">
        <v>6036</v>
      </c>
      <c r="I486" s="158" t="s">
        <v>6037</v>
      </c>
      <c r="J486" s="159">
        <v>101.73206712988421</v>
      </c>
      <c r="K486" s="158" t="s">
        <v>5702</v>
      </c>
      <c r="L486" s="159">
        <v>48869927.413748942</v>
      </c>
      <c r="M486" s="158" t="s">
        <v>6025</v>
      </c>
    </row>
    <row r="487" spans="1:13" ht="25.5">
      <c r="A487" s="158" t="s">
        <v>1962</v>
      </c>
      <c r="B487" s="156" t="s">
        <v>63</v>
      </c>
      <c r="C487" s="156"/>
      <c r="D487" s="156" t="s">
        <v>1963</v>
      </c>
      <c r="E487" s="156" t="s">
        <v>1431</v>
      </c>
      <c r="F487" s="157" t="s">
        <v>111</v>
      </c>
      <c r="G487" s="158" t="s">
        <v>4811</v>
      </c>
      <c r="H487" s="158" t="s">
        <v>6038</v>
      </c>
      <c r="I487" s="158" t="s">
        <v>6039</v>
      </c>
      <c r="J487" s="159">
        <v>97.413252959275923</v>
      </c>
      <c r="K487" s="158" t="s">
        <v>5702</v>
      </c>
      <c r="L487" s="159">
        <v>48870024.827001899</v>
      </c>
      <c r="M487" s="158" t="s">
        <v>6025</v>
      </c>
    </row>
    <row r="488" spans="1:13" ht="25.5">
      <c r="A488" s="158" t="s">
        <v>1549</v>
      </c>
      <c r="B488" s="156" t="s">
        <v>63</v>
      </c>
      <c r="C488" s="156"/>
      <c r="D488" s="156" t="s">
        <v>1550</v>
      </c>
      <c r="E488" s="156" t="s">
        <v>1431</v>
      </c>
      <c r="F488" s="157" t="s">
        <v>111</v>
      </c>
      <c r="G488" s="158" t="s">
        <v>4784</v>
      </c>
      <c r="H488" s="158" t="s">
        <v>6040</v>
      </c>
      <c r="I488" s="158" t="s">
        <v>6041</v>
      </c>
      <c r="J488" s="159">
        <v>95.613747054855807</v>
      </c>
      <c r="K488" s="158" t="s">
        <v>5702</v>
      </c>
      <c r="L488" s="159">
        <v>48870120.440748952</v>
      </c>
      <c r="M488" s="158" t="s">
        <v>6025</v>
      </c>
    </row>
    <row r="489" spans="1:13">
      <c r="A489" s="158" t="s">
        <v>3028</v>
      </c>
      <c r="B489" s="156" t="s">
        <v>63</v>
      </c>
      <c r="C489" s="156"/>
      <c r="D489" s="156" t="s">
        <v>3029</v>
      </c>
      <c r="E489" s="156" t="s">
        <v>1431</v>
      </c>
      <c r="F489" s="157" t="s">
        <v>1515</v>
      </c>
      <c r="G489" s="158" t="s">
        <v>6042</v>
      </c>
      <c r="H489" s="158" t="s">
        <v>6043</v>
      </c>
      <c r="I489" s="158" t="s">
        <v>6044</v>
      </c>
      <c r="J489" s="159">
        <v>94.459633943055962</v>
      </c>
      <c r="K489" s="158" t="s">
        <v>5702</v>
      </c>
      <c r="L489" s="159">
        <v>48870214.900382899</v>
      </c>
      <c r="M489" s="158" t="s">
        <v>6025</v>
      </c>
    </row>
    <row r="490" spans="1:13">
      <c r="A490" s="158" t="s">
        <v>2139</v>
      </c>
      <c r="B490" s="156" t="s">
        <v>1507</v>
      </c>
      <c r="C490" s="156"/>
      <c r="D490" s="156" t="s">
        <v>2140</v>
      </c>
      <c r="E490" s="156" t="s">
        <v>1431</v>
      </c>
      <c r="F490" s="157" t="s">
        <v>111</v>
      </c>
      <c r="G490" s="158" t="s">
        <v>4784</v>
      </c>
      <c r="H490" s="158" t="s">
        <v>6045</v>
      </c>
      <c r="I490" s="158" t="s">
        <v>6046</v>
      </c>
      <c r="J490" s="159">
        <v>79.698117055762282</v>
      </c>
      <c r="K490" s="158" t="s">
        <v>5702</v>
      </c>
      <c r="L490" s="159">
        <v>48870294.598499954</v>
      </c>
      <c r="M490" s="158" t="s">
        <v>6025</v>
      </c>
    </row>
    <row r="491" spans="1:13" ht="25.5">
      <c r="A491" s="158" t="s">
        <v>2096</v>
      </c>
      <c r="B491" s="156" t="s">
        <v>458</v>
      </c>
      <c r="C491" s="156"/>
      <c r="D491" s="156" t="s">
        <v>2097</v>
      </c>
      <c r="E491" s="156" t="s">
        <v>1431</v>
      </c>
      <c r="F491" s="157" t="s">
        <v>111</v>
      </c>
      <c r="G491" s="158" t="s">
        <v>4784</v>
      </c>
      <c r="H491" s="158" t="s">
        <v>6047</v>
      </c>
      <c r="I491" s="158" t="s">
        <v>6048</v>
      </c>
      <c r="J491" s="159">
        <v>79.538160975369379</v>
      </c>
      <c r="K491" s="158" t="s">
        <v>5702</v>
      </c>
      <c r="L491" s="159">
        <v>48870374.136660933</v>
      </c>
      <c r="M491" s="158" t="s">
        <v>6025</v>
      </c>
    </row>
    <row r="492" spans="1:13">
      <c r="A492" s="158" t="s">
        <v>2723</v>
      </c>
      <c r="B492" s="156" t="s">
        <v>1731</v>
      </c>
      <c r="C492" s="156"/>
      <c r="D492" s="156" t="s">
        <v>2724</v>
      </c>
      <c r="E492" s="156" t="s">
        <v>1431</v>
      </c>
      <c r="F492" s="157" t="s">
        <v>2703</v>
      </c>
      <c r="G492" s="158" t="s">
        <v>5745</v>
      </c>
      <c r="H492" s="158" t="s">
        <v>2725</v>
      </c>
      <c r="I492" s="158" t="s">
        <v>6049</v>
      </c>
      <c r="J492" s="159">
        <v>70.688646676873461</v>
      </c>
      <c r="K492" s="158" t="s">
        <v>5702</v>
      </c>
      <c r="L492" s="159">
        <v>48870444.825307608</v>
      </c>
      <c r="M492" s="158" t="s">
        <v>6025</v>
      </c>
    </row>
    <row r="493" spans="1:13" ht="25.5">
      <c r="A493" s="158" t="s">
        <v>3014</v>
      </c>
      <c r="B493" s="156" t="s">
        <v>63</v>
      </c>
      <c r="C493" s="156"/>
      <c r="D493" s="156" t="s">
        <v>3015</v>
      </c>
      <c r="E493" s="156" t="s">
        <v>1431</v>
      </c>
      <c r="F493" s="157" t="s">
        <v>1502</v>
      </c>
      <c r="G493" s="158" t="s">
        <v>5511</v>
      </c>
      <c r="H493" s="158" t="s">
        <v>4240</v>
      </c>
      <c r="I493" s="158" t="s">
        <v>6050</v>
      </c>
      <c r="J493" s="159">
        <v>69.761807877927325</v>
      </c>
      <c r="K493" s="158" t="s">
        <v>5702</v>
      </c>
      <c r="L493" s="159">
        <v>48870514.587115481</v>
      </c>
      <c r="M493" s="158" t="s">
        <v>6025</v>
      </c>
    </row>
    <row r="494" spans="1:13" ht="25.5">
      <c r="A494" s="158" t="s">
        <v>2369</v>
      </c>
      <c r="B494" s="156" t="s">
        <v>63</v>
      </c>
      <c r="C494" s="156"/>
      <c r="D494" s="156" t="s">
        <v>2370</v>
      </c>
      <c r="E494" s="156" t="s">
        <v>1431</v>
      </c>
      <c r="F494" s="157" t="s">
        <v>111</v>
      </c>
      <c r="G494" s="158" t="s">
        <v>4665</v>
      </c>
      <c r="H494" s="158" t="s">
        <v>6051</v>
      </c>
      <c r="I494" s="158" t="s">
        <v>6052</v>
      </c>
      <c r="J494" s="159">
        <v>69.380949870420253</v>
      </c>
      <c r="K494" s="158" t="s">
        <v>5702</v>
      </c>
      <c r="L494" s="159">
        <v>48870583.968065359</v>
      </c>
      <c r="M494" s="158" t="s">
        <v>6025</v>
      </c>
    </row>
    <row r="495" spans="1:13" ht="25.5">
      <c r="A495" s="158" t="s">
        <v>1591</v>
      </c>
      <c r="B495" s="156" t="s">
        <v>63</v>
      </c>
      <c r="C495" s="156"/>
      <c r="D495" s="156" t="s">
        <v>1592</v>
      </c>
      <c r="E495" s="156" t="s">
        <v>1431</v>
      </c>
      <c r="F495" s="157" t="s">
        <v>111</v>
      </c>
      <c r="G495" s="158" t="s">
        <v>6053</v>
      </c>
      <c r="H495" s="158" t="s">
        <v>3467</v>
      </c>
      <c r="I495" s="158" t="s">
        <v>6054</v>
      </c>
      <c r="J495" s="159">
        <v>68.731128293824099</v>
      </c>
      <c r="K495" s="158" t="s">
        <v>5702</v>
      </c>
      <c r="L495" s="159">
        <v>48870652.699193649</v>
      </c>
      <c r="M495" s="158" t="s">
        <v>6025</v>
      </c>
    </row>
    <row r="496" spans="1:13" ht="51">
      <c r="A496" s="158" t="s">
        <v>2171</v>
      </c>
      <c r="B496" s="156" t="s">
        <v>63</v>
      </c>
      <c r="C496" s="156"/>
      <c r="D496" s="156" t="s">
        <v>2172</v>
      </c>
      <c r="E496" s="156" t="s">
        <v>1431</v>
      </c>
      <c r="F496" s="157" t="s">
        <v>172</v>
      </c>
      <c r="G496" s="158" t="s">
        <v>6055</v>
      </c>
      <c r="H496" s="158" t="s">
        <v>6056</v>
      </c>
      <c r="I496" s="158" t="s">
        <v>6057</v>
      </c>
      <c r="J496" s="159">
        <v>67.729803230564542</v>
      </c>
      <c r="K496" s="158" t="s">
        <v>5702</v>
      </c>
      <c r="L496" s="159">
        <v>48870720.428996876</v>
      </c>
      <c r="M496" s="158" t="s">
        <v>6025</v>
      </c>
    </row>
    <row r="497" spans="1:13">
      <c r="A497" s="158" t="s">
        <v>2143</v>
      </c>
      <c r="B497" s="156" t="s">
        <v>63</v>
      </c>
      <c r="C497" s="156"/>
      <c r="D497" s="156" t="s">
        <v>2144</v>
      </c>
      <c r="E497" s="156" t="s">
        <v>1431</v>
      </c>
      <c r="F497" s="157" t="s">
        <v>111</v>
      </c>
      <c r="G497" s="158" t="s">
        <v>5241</v>
      </c>
      <c r="H497" s="158" t="s">
        <v>6058</v>
      </c>
      <c r="I497" s="158" t="s">
        <v>6059</v>
      </c>
      <c r="J497" s="159">
        <v>65.262080800303082</v>
      </c>
      <c r="K497" s="158" t="s">
        <v>5702</v>
      </c>
      <c r="L497" s="159">
        <v>48870785.691077679</v>
      </c>
      <c r="M497" s="158" t="s">
        <v>6025</v>
      </c>
    </row>
    <row r="498" spans="1:13" ht="25.5">
      <c r="A498" s="158" t="s">
        <v>3072</v>
      </c>
      <c r="B498" s="156" t="s">
        <v>63</v>
      </c>
      <c r="C498" s="156"/>
      <c r="D498" s="156" t="s">
        <v>3073</v>
      </c>
      <c r="E498" s="156" t="s">
        <v>1431</v>
      </c>
      <c r="F498" s="157" t="s">
        <v>111</v>
      </c>
      <c r="G498" s="158" t="s">
        <v>4587</v>
      </c>
      <c r="H498" s="158" t="s">
        <v>6060</v>
      </c>
      <c r="I498" s="158" t="s">
        <v>6061</v>
      </c>
      <c r="J498" s="159">
        <v>62.342882333132664</v>
      </c>
      <c r="K498" s="158" t="s">
        <v>5702</v>
      </c>
      <c r="L498" s="159">
        <v>48870848.033960015</v>
      </c>
      <c r="M498" s="158" t="s">
        <v>6025</v>
      </c>
    </row>
    <row r="499" spans="1:13" ht="25.5">
      <c r="A499" s="158" t="s">
        <v>2049</v>
      </c>
      <c r="B499" s="156" t="s">
        <v>1982</v>
      </c>
      <c r="C499" s="156"/>
      <c r="D499" s="156" t="s">
        <v>2050</v>
      </c>
      <c r="E499" s="156" t="s">
        <v>1431</v>
      </c>
      <c r="F499" s="157" t="s">
        <v>586</v>
      </c>
      <c r="G499" s="158" t="s">
        <v>5206</v>
      </c>
      <c r="H499" s="158" t="s">
        <v>6062</v>
      </c>
      <c r="I499" s="158" t="s">
        <v>6063</v>
      </c>
      <c r="J499" s="159">
        <v>59.623628966453367</v>
      </c>
      <c r="K499" s="158" t="s">
        <v>5702</v>
      </c>
      <c r="L499" s="159">
        <v>48870907.657588981</v>
      </c>
      <c r="M499" s="158" t="s">
        <v>6025</v>
      </c>
    </row>
    <row r="500" spans="1:13" ht="25.5">
      <c r="A500" s="158" t="s">
        <v>2365</v>
      </c>
      <c r="B500" s="156" t="s">
        <v>63</v>
      </c>
      <c r="C500" s="156"/>
      <c r="D500" s="156" t="s">
        <v>2366</v>
      </c>
      <c r="E500" s="156" t="s">
        <v>1431</v>
      </c>
      <c r="F500" s="157" t="s">
        <v>111</v>
      </c>
      <c r="G500" s="158" t="s">
        <v>4665</v>
      </c>
      <c r="H500" s="158" t="s">
        <v>6064</v>
      </c>
      <c r="I500" s="158" t="s">
        <v>6065</v>
      </c>
      <c r="J500" s="159">
        <v>58.683886994145084</v>
      </c>
      <c r="K500" s="158" t="s">
        <v>5702</v>
      </c>
      <c r="L500" s="159">
        <v>48870966.341475971</v>
      </c>
      <c r="M500" s="158" t="s">
        <v>6025</v>
      </c>
    </row>
    <row r="501" spans="1:13" ht="38.25">
      <c r="A501" s="158" t="s">
        <v>1793</v>
      </c>
      <c r="B501" s="156" t="s">
        <v>68</v>
      </c>
      <c r="C501" s="156" t="s">
        <v>4555</v>
      </c>
      <c r="D501" s="156" t="s">
        <v>1794</v>
      </c>
      <c r="E501" s="156" t="s">
        <v>1431</v>
      </c>
      <c r="F501" s="157" t="s">
        <v>111</v>
      </c>
      <c r="G501" s="158" t="s">
        <v>4811</v>
      </c>
      <c r="H501" s="158" t="s">
        <v>5923</v>
      </c>
      <c r="I501" s="158" t="s">
        <v>6066</v>
      </c>
      <c r="J501" s="159">
        <v>53.62527595171963</v>
      </c>
      <c r="K501" s="158" t="s">
        <v>5702</v>
      </c>
      <c r="L501" s="159">
        <v>48871019.966751926</v>
      </c>
      <c r="M501" s="158" t="s">
        <v>6025</v>
      </c>
    </row>
    <row r="502" spans="1:13">
      <c r="A502" s="158" t="s">
        <v>1569</v>
      </c>
      <c r="B502" s="156" t="s">
        <v>63</v>
      </c>
      <c r="C502" s="156"/>
      <c r="D502" s="156" t="s">
        <v>1570</v>
      </c>
      <c r="E502" s="156" t="s">
        <v>1431</v>
      </c>
      <c r="F502" s="157" t="s">
        <v>111</v>
      </c>
      <c r="G502" s="158" t="s">
        <v>5684</v>
      </c>
      <c r="H502" s="158" t="s">
        <v>5512</v>
      </c>
      <c r="I502" s="158" t="s">
        <v>6067</v>
      </c>
      <c r="J502" s="159">
        <v>53.385341831130276</v>
      </c>
      <c r="K502" s="158" t="s">
        <v>5702</v>
      </c>
      <c r="L502" s="159">
        <v>48871073.352093756</v>
      </c>
      <c r="M502" s="158" t="s">
        <v>6025</v>
      </c>
    </row>
    <row r="503" spans="1:13" ht="38.25">
      <c r="A503" s="158" t="s">
        <v>1751</v>
      </c>
      <c r="B503" s="156" t="s">
        <v>68</v>
      </c>
      <c r="C503" s="156" t="s">
        <v>4555</v>
      </c>
      <c r="D503" s="156" t="s">
        <v>1752</v>
      </c>
      <c r="E503" s="156" t="s">
        <v>1431</v>
      </c>
      <c r="F503" s="157" t="s">
        <v>111</v>
      </c>
      <c r="G503" s="158" t="s">
        <v>4596</v>
      </c>
      <c r="H503" s="158" t="s">
        <v>6068</v>
      </c>
      <c r="I503" s="158" t="s">
        <v>4365</v>
      </c>
      <c r="J503" s="159">
        <v>39.969025588175818</v>
      </c>
      <c r="K503" s="158" t="s">
        <v>5702</v>
      </c>
      <c r="L503" s="159">
        <v>48871113.321119346</v>
      </c>
      <c r="M503" s="158" t="s">
        <v>6025</v>
      </c>
    </row>
    <row r="504" spans="1:13" ht="25.5">
      <c r="A504" s="158" t="s">
        <v>1964</v>
      </c>
      <c r="B504" s="156" t="s">
        <v>63</v>
      </c>
      <c r="C504" s="156"/>
      <c r="D504" s="156" t="s">
        <v>1965</v>
      </c>
      <c r="E504" s="156" t="s">
        <v>1431</v>
      </c>
      <c r="F504" s="157" t="s">
        <v>111</v>
      </c>
      <c r="G504" s="158" t="s">
        <v>6069</v>
      </c>
      <c r="H504" s="158" t="s">
        <v>6070</v>
      </c>
      <c r="I504" s="158" t="s">
        <v>6071</v>
      </c>
      <c r="J504" s="159">
        <v>39.553139779154279</v>
      </c>
      <c r="K504" s="158" t="s">
        <v>5702</v>
      </c>
      <c r="L504" s="159">
        <v>48871152.874259122</v>
      </c>
      <c r="M504" s="158" t="s">
        <v>6025</v>
      </c>
    </row>
    <row r="505" spans="1:13" ht="25.5">
      <c r="A505" s="158" t="s">
        <v>2267</v>
      </c>
      <c r="B505" s="156" t="s">
        <v>1769</v>
      </c>
      <c r="C505" s="156"/>
      <c r="D505" s="156" t="s">
        <v>2268</v>
      </c>
      <c r="E505" s="156" t="s">
        <v>1431</v>
      </c>
      <c r="F505" s="157" t="s">
        <v>586</v>
      </c>
      <c r="G505" s="158" t="s">
        <v>5241</v>
      </c>
      <c r="H505" s="158" t="s">
        <v>6072</v>
      </c>
      <c r="I505" s="158" t="s">
        <v>6073</v>
      </c>
      <c r="J505" s="159">
        <v>38.949305575671076</v>
      </c>
      <c r="K505" s="158" t="s">
        <v>5702</v>
      </c>
      <c r="L505" s="159">
        <v>48871191.823564701</v>
      </c>
      <c r="M505" s="158" t="s">
        <v>6025</v>
      </c>
    </row>
    <row r="506" spans="1:13">
      <c r="A506" s="158" t="s">
        <v>1513</v>
      </c>
      <c r="B506" s="156" t="s">
        <v>63</v>
      </c>
      <c r="C506" s="156"/>
      <c r="D506" s="156" t="s">
        <v>1514</v>
      </c>
      <c r="E506" s="156" t="s">
        <v>1431</v>
      </c>
      <c r="F506" s="157" t="s">
        <v>1515</v>
      </c>
      <c r="G506" s="158" t="s">
        <v>5227</v>
      </c>
      <c r="H506" s="158" t="s">
        <v>3961</v>
      </c>
      <c r="I506" s="158" t="s">
        <v>6074</v>
      </c>
      <c r="J506" s="159">
        <v>35.510249847223733</v>
      </c>
      <c r="K506" s="158" t="s">
        <v>5702</v>
      </c>
      <c r="L506" s="159">
        <v>48871227.333814546</v>
      </c>
      <c r="M506" s="158" t="s">
        <v>6025</v>
      </c>
    </row>
    <row r="507" spans="1:13" ht="25.5">
      <c r="A507" s="158" t="s">
        <v>1959</v>
      </c>
      <c r="B507" s="156" t="s">
        <v>63</v>
      </c>
      <c r="C507" s="156"/>
      <c r="D507" s="156" t="s">
        <v>1960</v>
      </c>
      <c r="E507" s="156" t="s">
        <v>1431</v>
      </c>
      <c r="F507" s="157" t="s">
        <v>111</v>
      </c>
      <c r="G507" s="158" t="s">
        <v>4811</v>
      </c>
      <c r="H507" s="158" t="s">
        <v>6075</v>
      </c>
      <c r="I507" s="158" t="s">
        <v>6076</v>
      </c>
      <c r="J507" s="159">
        <v>29.691847422932007</v>
      </c>
      <c r="K507" s="158" t="s">
        <v>5702</v>
      </c>
      <c r="L507" s="159">
        <v>48871257.025661968</v>
      </c>
      <c r="M507" s="158" t="s">
        <v>6025</v>
      </c>
    </row>
    <row r="508" spans="1:13">
      <c r="A508" s="158" t="s">
        <v>1571</v>
      </c>
      <c r="B508" s="156" t="s">
        <v>63</v>
      </c>
      <c r="C508" s="156"/>
      <c r="D508" s="156" t="s">
        <v>1572</v>
      </c>
      <c r="E508" s="156" t="s">
        <v>1431</v>
      </c>
      <c r="F508" s="157" t="s">
        <v>111</v>
      </c>
      <c r="G508" s="158" t="s">
        <v>5684</v>
      </c>
      <c r="H508" s="158" t="s">
        <v>3598</v>
      </c>
      <c r="I508" s="158" t="s">
        <v>6077</v>
      </c>
      <c r="J508" s="159">
        <v>28.192259169248572</v>
      </c>
      <c r="K508" s="158" t="s">
        <v>5702</v>
      </c>
      <c r="L508" s="159">
        <v>48871285.217921138</v>
      </c>
      <c r="M508" s="158" t="s">
        <v>6025</v>
      </c>
    </row>
    <row r="509" spans="1:13">
      <c r="A509" s="158" t="s">
        <v>2996</v>
      </c>
      <c r="B509" s="156" t="s">
        <v>63</v>
      </c>
      <c r="C509" s="156"/>
      <c r="D509" s="156" t="s">
        <v>2997</v>
      </c>
      <c r="E509" s="156" t="s">
        <v>1431</v>
      </c>
      <c r="F509" s="157" t="s">
        <v>111</v>
      </c>
      <c r="G509" s="158" t="s">
        <v>4596</v>
      </c>
      <c r="H509" s="158" t="s">
        <v>6078</v>
      </c>
      <c r="I509" s="158" t="s">
        <v>6079</v>
      </c>
      <c r="J509" s="159">
        <v>26.052846593993539</v>
      </c>
      <c r="K509" s="158" t="s">
        <v>5702</v>
      </c>
      <c r="L509" s="159">
        <v>48871311.270767733</v>
      </c>
      <c r="M509" s="158" t="s">
        <v>6025</v>
      </c>
    </row>
    <row r="510" spans="1:13">
      <c r="A510" s="158" t="s">
        <v>2141</v>
      </c>
      <c r="B510" s="156" t="s">
        <v>63</v>
      </c>
      <c r="C510" s="156"/>
      <c r="D510" s="156" t="s">
        <v>2142</v>
      </c>
      <c r="E510" s="156" t="s">
        <v>1431</v>
      </c>
      <c r="F510" s="157" t="s">
        <v>111</v>
      </c>
      <c r="G510" s="158" t="s">
        <v>4784</v>
      </c>
      <c r="H510" s="158" t="s">
        <v>6080</v>
      </c>
      <c r="I510" s="158" t="s">
        <v>6081</v>
      </c>
      <c r="J510" s="159">
        <v>23.553532837854483</v>
      </c>
      <c r="K510" s="158" t="s">
        <v>5702</v>
      </c>
      <c r="L510" s="159">
        <v>48871334.824300572</v>
      </c>
      <c r="M510" s="158" t="s">
        <v>6025</v>
      </c>
    </row>
    <row r="511" spans="1:13">
      <c r="A511" s="158" t="s">
        <v>1567</v>
      </c>
      <c r="B511" s="156" t="s">
        <v>63</v>
      </c>
      <c r="C511" s="156"/>
      <c r="D511" s="156" t="s">
        <v>1568</v>
      </c>
      <c r="E511" s="156" t="s">
        <v>1431</v>
      </c>
      <c r="F511" s="157" t="s">
        <v>111</v>
      </c>
      <c r="G511" s="158" t="s">
        <v>4811</v>
      </c>
      <c r="H511" s="158" t="s">
        <v>6082</v>
      </c>
      <c r="I511" s="158" t="s">
        <v>6083</v>
      </c>
      <c r="J511" s="159">
        <v>22.883716751209214</v>
      </c>
      <c r="K511" s="158" t="s">
        <v>5702</v>
      </c>
      <c r="L511" s="159">
        <v>48871357.708017319</v>
      </c>
      <c r="M511" s="158" t="s">
        <v>6025</v>
      </c>
    </row>
    <row r="512" spans="1:13" ht="25.5">
      <c r="A512" s="158" t="s">
        <v>1588</v>
      </c>
      <c r="B512" s="156" t="s">
        <v>63</v>
      </c>
      <c r="C512" s="156"/>
      <c r="D512" s="156" t="s">
        <v>1589</v>
      </c>
      <c r="E512" s="156" t="s">
        <v>1431</v>
      </c>
      <c r="F512" s="157" t="s">
        <v>1590</v>
      </c>
      <c r="G512" s="158" t="s">
        <v>6084</v>
      </c>
      <c r="H512" s="158" t="s">
        <v>6085</v>
      </c>
      <c r="I512" s="158" t="s">
        <v>6086</v>
      </c>
      <c r="J512" s="159">
        <v>21.291154025797407</v>
      </c>
      <c r="K512" s="158" t="s">
        <v>5702</v>
      </c>
      <c r="L512" s="159">
        <v>48871378.999171346</v>
      </c>
      <c r="M512" s="158" t="s">
        <v>6025</v>
      </c>
    </row>
    <row r="513" spans="1:13" ht="25.5">
      <c r="A513" s="158" t="s">
        <v>1557</v>
      </c>
      <c r="B513" s="156" t="s">
        <v>63</v>
      </c>
      <c r="C513" s="156"/>
      <c r="D513" s="156" t="s">
        <v>1558</v>
      </c>
      <c r="E513" s="156" t="s">
        <v>1431</v>
      </c>
      <c r="F513" s="157" t="s">
        <v>111</v>
      </c>
      <c r="G513" s="158" t="s">
        <v>4784</v>
      </c>
      <c r="H513" s="158" t="s">
        <v>6087</v>
      </c>
      <c r="I513" s="158" t="s">
        <v>6088</v>
      </c>
      <c r="J513" s="159">
        <v>20.514367310389389</v>
      </c>
      <c r="K513" s="158" t="s">
        <v>5702</v>
      </c>
      <c r="L513" s="159">
        <v>48871399.513538659</v>
      </c>
      <c r="M513" s="158" t="s">
        <v>6025</v>
      </c>
    </row>
    <row r="514" spans="1:13" ht="25.5">
      <c r="A514" s="158" t="s">
        <v>1553</v>
      </c>
      <c r="B514" s="156" t="s">
        <v>63</v>
      </c>
      <c r="C514" s="156"/>
      <c r="D514" s="156" t="s">
        <v>1554</v>
      </c>
      <c r="E514" s="156" t="s">
        <v>1431</v>
      </c>
      <c r="F514" s="157" t="s">
        <v>172</v>
      </c>
      <c r="G514" s="158" t="s">
        <v>4587</v>
      </c>
      <c r="H514" s="158" t="s">
        <v>6089</v>
      </c>
      <c r="I514" s="158" t="s">
        <v>4896</v>
      </c>
      <c r="J514" s="159">
        <v>19.144743372025182</v>
      </c>
      <c r="K514" s="158" t="s">
        <v>5702</v>
      </c>
      <c r="L514" s="159">
        <v>48871418.658282027</v>
      </c>
      <c r="M514" s="158" t="s">
        <v>6025</v>
      </c>
    </row>
    <row r="515" spans="1:13">
      <c r="A515" s="158" t="s">
        <v>1951</v>
      </c>
      <c r="B515" s="156" t="s">
        <v>1952</v>
      </c>
      <c r="C515" s="156"/>
      <c r="D515" s="156" t="s">
        <v>1953</v>
      </c>
      <c r="E515" s="156" t="s">
        <v>1431</v>
      </c>
      <c r="F515" s="157" t="s">
        <v>1640</v>
      </c>
      <c r="G515" s="158" t="s">
        <v>4811</v>
      </c>
      <c r="H515" s="158" t="s">
        <v>6090</v>
      </c>
      <c r="I515" s="158" t="s">
        <v>6091</v>
      </c>
      <c r="J515" s="159">
        <v>18.354960225085243</v>
      </c>
      <c r="K515" s="158" t="s">
        <v>5702</v>
      </c>
      <c r="L515" s="159">
        <v>48871437.013242252</v>
      </c>
      <c r="M515" s="158" t="s">
        <v>6025</v>
      </c>
    </row>
    <row r="516" spans="1:13" ht="25.5">
      <c r="A516" s="158" t="s">
        <v>2378</v>
      </c>
      <c r="B516" s="156" t="s">
        <v>63</v>
      </c>
      <c r="C516" s="156"/>
      <c r="D516" s="156" t="s">
        <v>2379</v>
      </c>
      <c r="E516" s="156" t="s">
        <v>1431</v>
      </c>
      <c r="F516" s="157" t="s">
        <v>111</v>
      </c>
      <c r="G516" s="158" t="s">
        <v>5206</v>
      </c>
      <c r="H516" s="158" t="s">
        <v>6092</v>
      </c>
      <c r="I516" s="158" t="s">
        <v>6093</v>
      </c>
      <c r="J516" s="159">
        <v>16.915355501549143</v>
      </c>
      <c r="K516" s="158" t="s">
        <v>5702</v>
      </c>
      <c r="L516" s="159">
        <v>48871453.928597756</v>
      </c>
      <c r="M516" s="158" t="s">
        <v>6025</v>
      </c>
    </row>
    <row r="517" spans="1:13">
      <c r="A517" s="158" t="s">
        <v>2386</v>
      </c>
      <c r="B517" s="156" t="s">
        <v>63</v>
      </c>
      <c r="C517" s="156"/>
      <c r="D517" s="156" t="s">
        <v>2387</v>
      </c>
      <c r="E517" s="156" t="s">
        <v>1431</v>
      </c>
      <c r="F517" s="157" t="s">
        <v>111</v>
      </c>
      <c r="G517" s="158" t="s">
        <v>4665</v>
      </c>
      <c r="H517" s="158" t="s">
        <v>6094</v>
      </c>
      <c r="I517" s="158" t="s">
        <v>6095</v>
      </c>
      <c r="J517" s="159">
        <v>14.695964886097661</v>
      </c>
      <c r="K517" s="158" t="s">
        <v>5702</v>
      </c>
      <c r="L517" s="159">
        <v>48871468.624562643</v>
      </c>
      <c r="M517" s="158" t="s">
        <v>6025</v>
      </c>
    </row>
    <row r="518" spans="1:13" ht="38.25">
      <c r="A518" s="158" t="s">
        <v>1968</v>
      </c>
      <c r="B518" s="156" t="s">
        <v>63</v>
      </c>
      <c r="C518" s="156"/>
      <c r="D518" s="156" t="s">
        <v>1969</v>
      </c>
      <c r="E518" s="156" t="s">
        <v>1431</v>
      </c>
      <c r="F518" s="157" t="s">
        <v>111</v>
      </c>
      <c r="G518" s="158" t="s">
        <v>5206</v>
      </c>
      <c r="H518" s="158" t="s">
        <v>6096</v>
      </c>
      <c r="I518" s="158" t="s">
        <v>6097</v>
      </c>
      <c r="J518" s="159">
        <v>14.635981355950323</v>
      </c>
      <c r="K518" s="158" t="s">
        <v>5702</v>
      </c>
      <c r="L518" s="159">
        <v>48871483.260544002</v>
      </c>
      <c r="M518" s="158" t="s">
        <v>6025</v>
      </c>
    </row>
    <row r="519" spans="1:13" ht="25.5">
      <c r="A519" s="158" t="s">
        <v>2678</v>
      </c>
      <c r="B519" s="156" t="s">
        <v>63</v>
      </c>
      <c r="C519" s="156"/>
      <c r="D519" s="156" t="s">
        <v>2679</v>
      </c>
      <c r="E519" s="156" t="s">
        <v>1431</v>
      </c>
      <c r="F519" s="157" t="s">
        <v>111</v>
      </c>
      <c r="G519" s="158" t="s">
        <v>4587</v>
      </c>
      <c r="H519" s="158" t="s">
        <v>6098</v>
      </c>
      <c r="I519" s="158" t="s">
        <v>6098</v>
      </c>
      <c r="J519" s="159">
        <v>14.476025275557424</v>
      </c>
      <c r="K519" s="158" t="s">
        <v>5702</v>
      </c>
      <c r="L519" s="159">
        <v>48871497.736569278</v>
      </c>
      <c r="M519" s="158" t="s">
        <v>6025</v>
      </c>
    </row>
    <row r="520" spans="1:13" ht="25.5">
      <c r="A520" s="158" t="s">
        <v>1561</v>
      </c>
      <c r="B520" s="156" t="s">
        <v>63</v>
      </c>
      <c r="C520" s="156"/>
      <c r="D520" s="156" t="s">
        <v>1562</v>
      </c>
      <c r="E520" s="156" t="s">
        <v>1431</v>
      </c>
      <c r="F520" s="157" t="s">
        <v>111</v>
      </c>
      <c r="G520" s="158" t="s">
        <v>4596</v>
      </c>
      <c r="H520" s="158" t="s">
        <v>6099</v>
      </c>
      <c r="I520" s="158" t="s">
        <v>6100</v>
      </c>
      <c r="J520" s="159">
        <v>13.076409572119552</v>
      </c>
      <c r="K520" s="158" t="s">
        <v>5702</v>
      </c>
      <c r="L520" s="159">
        <v>48871510.812978849</v>
      </c>
      <c r="M520" s="158" t="s">
        <v>6025</v>
      </c>
    </row>
    <row r="521" spans="1:13" ht="25.5">
      <c r="A521" s="158" t="s">
        <v>1634</v>
      </c>
      <c r="B521" s="156" t="s">
        <v>595</v>
      </c>
      <c r="C521" s="156"/>
      <c r="D521" s="156" t="s">
        <v>1635</v>
      </c>
      <c r="E521" s="156" t="s">
        <v>1431</v>
      </c>
      <c r="F521" s="157" t="s">
        <v>586</v>
      </c>
      <c r="G521" s="158" t="s">
        <v>6101</v>
      </c>
      <c r="H521" s="158" t="s">
        <v>6102</v>
      </c>
      <c r="I521" s="158" t="s">
        <v>6103</v>
      </c>
      <c r="J521" s="159">
        <v>11.165934136926856</v>
      </c>
      <c r="K521" s="158" t="s">
        <v>5702</v>
      </c>
      <c r="L521" s="159">
        <v>48871521.978912987</v>
      </c>
      <c r="M521" s="158" t="s">
        <v>6025</v>
      </c>
    </row>
    <row r="522" spans="1:13" ht="25.5">
      <c r="A522" s="158" t="s">
        <v>2373</v>
      </c>
      <c r="B522" s="156" t="s">
        <v>63</v>
      </c>
      <c r="C522" s="156"/>
      <c r="D522" s="156" t="s">
        <v>2374</v>
      </c>
      <c r="E522" s="156" t="s">
        <v>1431</v>
      </c>
      <c r="F522" s="157" t="s">
        <v>111</v>
      </c>
      <c r="G522" s="158" t="s">
        <v>6104</v>
      </c>
      <c r="H522" s="158" t="s">
        <v>6105</v>
      </c>
      <c r="I522" s="158" t="s">
        <v>6106</v>
      </c>
      <c r="J522" s="159">
        <v>11.046966802134635</v>
      </c>
      <c r="K522" s="158" t="s">
        <v>5702</v>
      </c>
      <c r="L522" s="159">
        <v>48871533.025879785</v>
      </c>
      <c r="M522" s="158" t="s">
        <v>6025</v>
      </c>
    </row>
    <row r="523" spans="1:13" ht="25.5">
      <c r="A523" s="158" t="s">
        <v>1597</v>
      </c>
      <c r="B523" s="156" t="s">
        <v>63</v>
      </c>
      <c r="C523" s="156"/>
      <c r="D523" s="156" t="s">
        <v>1598</v>
      </c>
      <c r="E523" s="156" t="s">
        <v>1431</v>
      </c>
      <c r="F523" s="157" t="s">
        <v>1590</v>
      </c>
      <c r="G523" s="158" t="s">
        <v>6107</v>
      </c>
      <c r="H523" s="158" t="s">
        <v>6108</v>
      </c>
      <c r="I523" s="158" t="s">
        <v>6109</v>
      </c>
      <c r="J523" s="159">
        <v>10.305670342063792</v>
      </c>
      <c r="K523" s="158" t="s">
        <v>5702</v>
      </c>
      <c r="L523" s="159">
        <v>48871543.331550129</v>
      </c>
      <c r="M523" s="158" t="s">
        <v>6025</v>
      </c>
    </row>
    <row r="524" spans="1:13">
      <c r="A524" s="158" t="s">
        <v>1582</v>
      </c>
      <c r="B524" s="156" t="s">
        <v>63</v>
      </c>
      <c r="C524" s="156"/>
      <c r="D524" s="156" t="s">
        <v>1583</v>
      </c>
      <c r="E524" s="156" t="s">
        <v>1431</v>
      </c>
      <c r="F524" s="157" t="s">
        <v>1381</v>
      </c>
      <c r="G524" s="158" t="s">
        <v>6110</v>
      </c>
      <c r="H524" s="158" t="s">
        <v>6111</v>
      </c>
      <c r="I524" s="158" t="s">
        <v>6112</v>
      </c>
      <c r="J524" s="159">
        <v>10.273179263233985</v>
      </c>
      <c r="K524" s="158" t="s">
        <v>5702</v>
      </c>
      <c r="L524" s="159">
        <v>48871553.604729392</v>
      </c>
      <c r="M524" s="158" t="s">
        <v>6025</v>
      </c>
    </row>
    <row r="525" spans="1:13">
      <c r="A525" s="158" t="s">
        <v>1506</v>
      </c>
      <c r="B525" s="156" t="s">
        <v>1507</v>
      </c>
      <c r="C525" s="156"/>
      <c r="D525" s="156" t="s">
        <v>1508</v>
      </c>
      <c r="E525" s="156" t="s">
        <v>1431</v>
      </c>
      <c r="F525" s="157" t="s">
        <v>111</v>
      </c>
      <c r="G525" s="158" t="s">
        <v>6113</v>
      </c>
      <c r="H525" s="158" t="s">
        <v>6114</v>
      </c>
      <c r="I525" s="158" t="s">
        <v>6115</v>
      </c>
      <c r="J525" s="159">
        <v>9.6565485733193555</v>
      </c>
      <c r="K525" s="158" t="s">
        <v>5702</v>
      </c>
      <c r="L525" s="159">
        <v>48871563.261277966</v>
      </c>
      <c r="M525" s="158" t="s">
        <v>6025</v>
      </c>
    </row>
    <row r="526" spans="1:13" ht="25.5">
      <c r="A526" s="158" t="s">
        <v>2215</v>
      </c>
      <c r="B526" s="156" t="s">
        <v>1769</v>
      </c>
      <c r="C526" s="156"/>
      <c r="D526" s="156" t="s">
        <v>2216</v>
      </c>
      <c r="E526" s="156" t="s">
        <v>1431</v>
      </c>
      <c r="F526" s="157" t="s">
        <v>111</v>
      </c>
      <c r="G526" s="158" t="s">
        <v>4587</v>
      </c>
      <c r="H526" s="158" t="s">
        <v>6116</v>
      </c>
      <c r="I526" s="158" t="s">
        <v>6116</v>
      </c>
      <c r="J526" s="159">
        <v>8.4176887306763479</v>
      </c>
      <c r="K526" s="158" t="s">
        <v>5702</v>
      </c>
      <c r="L526" s="159">
        <v>48871571.678966694</v>
      </c>
      <c r="M526" s="158" t="s">
        <v>6025</v>
      </c>
    </row>
    <row r="527" spans="1:13">
      <c r="A527" s="158" t="s">
        <v>1537</v>
      </c>
      <c r="B527" s="156" t="s">
        <v>63</v>
      </c>
      <c r="C527" s="156"/>
      <c r="D527" s="156" t="s">
        <v>1538</v>
      </c>
      <c r="E527" s="156" t="s">
        <v>1431</v>
      </c>
      <c r="F527" s="157" t="s">
        <v>1381</v>
      </c>
      <c r="G527" s="158" t="s">
        <v>6117</v>
      </c>
      <c r="H527" s="158" t="s">
        <v>6118</v>
      </c>
      <c r="I527" s="158" t="s">
        <v>6119</v>
      </c>
      <c r="J527" s="159">
        <v>8.3235545773651261</v>
      </c>
      <c r="K527" s="158" t="s">
        <v>5702</v>
      </c>
      <c r="L527" s="159">
        <v>48871580.002521269</v>
      </c>
      <c r="M527" s="158" t="s">
        <v>6025</v>
      </c>
    </row>
    <row r="528" spans="1:13" ht="38.25">
      <c r="A528" s="158" t="s">
        <v>1580</v>
      </c>
      <c r="B528" s="156" t="s">
        <v>63</v>
      </c>
      <c r="C528" s="156"/>
      <c r="D528" s="156" t="s">
        <v>1581</v>
      </c>
      <c r="E528" s="156" t="s">
        <v>1431</v>
      </c>
      <c r="F528" s="157" t="s">
        <v>172</v>
      </c>
      <c r="G528" s="158" t="s">
        <v>6120</v>
      </c>
      <c r="H528" s="158" t="s">
        <v>6121</v>
      </c>
      <c r="I528" s="158" t="s">
        <v>6122</v>
      </c>
      <c r="J528" s="159">
        <v>8.1967493946336543</v>
      </c>
      <c r="K528" s="158" t="s">
        <v>5702</v>
      </c>
      <c r="L528" s="159">
        <v>48871588.199270666</v>
      </c>
      <c r="M528" s="158" t="s">
        <v>6025</v>
      </c>
    </row>
    <row r="529" spans="1:13" ht="25.5">
      <c r="A529" s="158" t="s">
        <v>2264</v>
      </c>
      <c r="B529" s="156" t="s">
        <v>1769</v>
      </c>
      <c r="C529" s="156"/>
      <c r="D529" s="156" t="s">
        <v>2265</v>
      </c>
      <c r="E529" s="156" t="s">
        <v>1431</v>
      </c>
      <c r="F529" s="157" t="s">
        <v>586</v>
      </c>
      <c r="G529" s="158" t="s">
        <v>4596</v>
      </c>
      <c r="H529" s="158" t="s">
        <v>6123</v>
      </c>
      <c r="I529" s="158" t="s">
        <v>6124</v>
      </c>
      <c r="J529" s="159">
        <v>7.2979961679260494</v>
      </c>
      <c r="K529" s="158" t="s">
        <v>5702</v>
      </c>
      <c r="L529" s="159">
        <v>48871595.497266836</v>
      </c>
      <c r="M529" s="158" t="s">
        <v>6025</v>
      </c>
    </row>
    <row r="530" spans="1:13" ht="25.5">
      <c r="A530" s="158" t="s">
        <v>3022</v>
      </c>
      <c r="B530" s="156" t="s">
        <v>63</v>
      </c>
      <c r="C530" s="156"/>
      <c r="D530" s="156" t="s">
        <v>3023</v>
      </c>
      <c r="E530" s="156" t="s">
        <v>1431</v>
      </c>
      <c r="F530" s="157" t="s">
        <v>1502</v>
      </c>
      <c r="G530" s="158" t="s">
        <v>6125</v>
      </c>
      <c r="H530" s="158" t="s">
        <v>6126</v>
      </c>
      <c r="I530" s="158" t="s">
        <v>6127</v>
      </c>
      <c r="J530" s="159">
        <v>6.9948958678586628</v>
      </c>
      <c r="K530" s="158" t="s">
        <v>5702</v>
      </c>
      <c r="L530" s="159">
        <v>48871602.492162704</v>
      </c>
      <c r="M530" s="158" t="s">
        <v>6025</v>
      </c>
    </row>
    <row r="531" spans="1:13">
      <c r="A531" s="158" t="s">
        <v>1539</v>
      </c>
      <c r="B531" s="156" t="s">
        <v>63</v>
      </c>
      <c r="C531" s="156"/>
      <c r="D531" s="156" t="s">
        <v>1540</v>
      </c>
      <c r="E531" s="156" t="s">
        <v>1431</v>
      </c>
      <c r="F531" s="157" t="s">
        <v>1381</v>
      </c>
      <c r="G531" s="158" t="s">
        <v>6128</v>
      </c>
      <c r="H531" s="158" t="s">
        <v>6129</v>
      </c>
      <c r="I531" s="158" t="s">
        <v>6130</v>
      </c>
      <c r="J531" s="159">
        <v>5.2099294944771364</v>
      </c>
      <c r="K531" s="158" t="s">
        <v>5702</v>
      </c>
      <c r="L531" s="159">
        <v>48871607.702092201</v>
      </c>
      <c r="M531" s="158" t="s">
        <v>6025</v>
      </c>
    </row>
    <row r="532" spans="1:13" ht="25.5">
      <c r="A532" s="158" t="s">
        <v>1954</v>
      </c>
      <c r="B532" s="156" t="s">
        <v>63</v>
      </c>
      <c r="C532" s="156"/>
      <c r="D532" s="156" t="s">
        <v>1955</v>
      </c>
      <c r="E532" s="156" t="s">
        <v>1431</v>
      </c>
      <c r="F532" s="157" t="s">
        <v>111</v>
      </c>
      <c r="G532" s="158" t="s">
        <v>5642</v>
      </c>
      <c r="H532" s="158" t="s">
        <v>6131</v>
      </c>
      <c r="I532" s="158" t="s">
        <v>2166</v>
      </c>
      <c r="J532" s="159">
        <v>4.7986824117869915</v>
      </c>
      <c r="K532" s="158" t="s">
        <v>5702</v>
      </c>
      <c r="L532" s="159">
        <v>48871612.500774607</v>
      </c>
      <c r="M532" s="158" t="s">
        <v>6025</v>
      </c>
    </row>
    <row r="533" spans="1:13">
      <c r="A533" s="158" t="s">
        <v>1509</v>
      </c>
      <c r="B533" s="156" t="s">
        <v>63</v>
      </c>
      <c r="C533" s="156"/>
      <c r="D533" s="156" t="s">
        <v>1510</v>
      </c>
      <c r="E533" s="156" t="s">
        <v>1431</v>
      </c>
      <c r="F533" s="157" t="s">
        <v>111</v>
      </c>
      <c r="G533" s="158" t="s">
        <v>6113</v>
      </c>
      <c r="H533" s="158" t="s">
        <v>6132</v>
      </c>
      <c r="I533" s="158" t="s">
        <v>6133</v>
      </c>
      <c r="J533" s="159">
        <v>4.3316106570397244</v>
      </c>
      <c r="K533" s="158" t="s">
        <v>5702</v>
      </c>
      <c r="L533" s="159">
        <v>48871616.832385264</v>
      </c>
      <c r="M533" s="158" t="s">
        <v>6025</v>
      </c>
    </row>
    <row r="534" spans="1:13" ht="25.5">
      <c r="A534" s="158" t="s">
        <v>3020</v>
      </c>
      <c r="B534" s="156" t="s">
        <v>63</v>
      </c>
      <c r="C534" s="156"/>
      <c r="D534" s="156" t="s">
        <v>3021</v>
      </c>
      <c r="E534" s="156" t="s">
        <v>1431</v>
      </c>
      <c r="F534" s="157" t="s">
        <v>1502</v>
      </c>
      <c r="G534" s="158" t="s">
        <v>6125</v>
      </c>
      <c r="H534" s="158" t="s">
        <v>4382</v>
      </c>
      <c r="I534" s="158" t="s">
        <v>3405</v>
      </c>
      <c r="J534" s="159">
        <v>4.1648998297173723</v>
      </c>
      <c r="K534" s="158" t="s">
        <v>5702</v>
      </c>
      <c r="L534" s="159">
        <v>48871620.997285098</v>
      </c>
      <c r="M534" s="158" t="s">
        <v>6025</v>
      </c>
    </row>
    <row r="535" spans="1:13" ht="25.5">
      <c r="A535" s="158" t="s">
        <v>2933</v>
      </c>
      <c r="B535" s="156" t="s">
        <v>63</v>
      </c>
      <c r="C535" s="156"/>
      <c r="D535" s="156" t="s">
        <v>2934</v>
      </c>
      <c r="E535" s="156" t="s">
        <v>1431</v>
      </c>
      <c r="F535" s="157" t="s">
        <v>1502</v>
      </c>
      <c r="G535" s="158" t="s">
        <v>5963</v>
      </c>
      <c r="H535" s="158" t="s">
        <v>4240</v>
      </c>
      <c r="I535" s="158" t="s">
        <v>6134</v>
      </c>
      <c r="J535" s="159">
        <v>3.2166168041509677</v>
      </c>
      <c r="K535" s="158" t="s">
        <v>5702</v>
      </c>
      <c r="L535" s="159">
        <v>48871624.2139019</v>
      </c>
      <c r="M535" s="158" t="s">
        <v>6025</v>
      </c>
    </row>
    <row r="536" spans="1:13" ht="25.5">
      <c r="A536" s="158" t="s">
        <v>2682</v>
      </c>
      <c r="B536" s="156" t="s">
        <v>63</v>
      </c>
      <c r="C536" s="156"/>
      <c r="D536" s="156" t="s">
        <v>2683</v>
      </c>
      <c r="E536" s="156" t="s">
        <v>1431</v>
      </c>
      <c r="F536" s="157" t="s">
        <v>111</v>
      </c>
      <c r="G536" s="158" t="s">
        <v>4596</v>
      </c>
      <c r="H536" s="158" t="s">
        <v>6135</v>
      </c>
      <c r="I536" s="158" t="s">
        <v>6136</v>
      </c>
      <c r="J536" s="159">
        <v>2.0994235551568088</v>
      </c>
      <c r="K536" s="158" t="s">
        <v>5702</v>
      </c>
      <c r="L536" s="159">
        <v>48871626.313325457</v>
      </c>
      <c r="M536" s="158" t="s">
        <v>6025</v>
      </c>
    </row>
    <row r="537" spans="1:13" ht="25.5">
      <c r="A537" s="158" t="s">
        <v>1547</v>
      </c>
      <c r="B537" s="156" t="s">
        <v>63</v>
      </c>
      <c r="C537" s="156"/>
      <c r="D537" s="156" t="s">
        <v>1548</v>
      </c>
      <c r="E537" s="156" t="s">
        <v>1431</v>
      </c>
      <c r="F537" s="157" t="s">
        <v>111</v>
      </c>
      <c r="G537" s="158" t="s">
        <v>4587</v>
      </c>
      <c r="H537" s="158" t="s">
        <v>6137</v>
      </c>
      <c r="I537" s="158" t="s">
        <v>6137</v>
      </c>
      <c r="J537" s="159">
        <v>1.809503159444678</v>
      </c>
      <c r="K537" s="158" t="s">
        <v>5702</v>
      </c>
      <c r="L537" s="159">
        <v>48871628.122828618</v>
      </c>
      <c r="M537" s="158" t="s">
        <v>6025</v>
      </c>
    </row>
    <row r="538" spans="1:13" ht="25.5">
      <c r="A538" s="158" t="s">
        <v>3038</v>
      </c>
      <c r="B538" s="156" t="s">
        <v>63</v>
      </c>
      <c r="C538" s="156"/>
      <c r="D538" s="156" t="s">
        <v>3039</v>
      </c>
      <c r="E538" s="156" t="s">
        <v>1431</v>
      </c>
      <c r="F538" s="157" t="s">
        <v>111</v>
      </c>
      <c r="G538" s="158" t="s">
        <v>6138</v>
      </c>
      <c r="H538" s="158" t="s">
        <v>6139</v>
      </c>
      <c r="I538" s="158" t="s">
        <v>3460</v>
      </c>
      <c r="J538" s="159">
        <v>1.1590014840349159</v>
      </c>
      <c r="K538" s="158" t="s">
        <v>5702</v>
      </c>
      <c r="L538" s="159">
        <v>48871629.281830095</v>
      </c>
      <c r="M538" s="158" t="s">
        <v>6025</v>
      </c>
    </row>
    <row r="539" spans="1:13">
      <c r="A539" s="158" t="s">
        <v>2829</v>
      </c>
      <c r="B539" s="156" t="s">
        <v>63</v>
      </c>
      <c r="C539" s="156"/>
      <c r="D539" s="156" t="s">
        <v>2830</v>
      </c>
      <c r="E539" s="156" t="s">
        <v>1431</v>
      </c>
      <c r="F539" s="157" t="s">
        <v>1515</v>
      </c>
      <c r="G539" s="158" t="s">
        <v>6140</v>
      </c>
      <c r="H539" s="158" t="s">
        <v>6141</v>
      </c>
      <c r="I539" s="158" t="s">
        <v>3743</v>
      </c>
      <c r="J539" s="159">
        <v>0.21549839938452567</v>
      </c>
      <c r="K539" s="158" t="s">
        <v>5702</v>
      </c>
      <c r="L539" s="159">
        <v>48871629.497328497</v>
      </c>
      <c r="M539" s="158" t="s">
        <v>6025</v>
      </c>
    </row>
    <row r="540" spans="1:13" ht="38.25">
      <c r="A540" s="158" t="s">
        <v>2827</v>
      </c>
      <c r="B540" s="156" t="s">
        <v>63</v>
      </c>
      <c r="C540" s="156"/>
      <c r="D540" s="156" t="s">
        <v>2828</v>
      </c>
      <c r="E540" s="156" t="s">
        <v>2788</v>
      </c>
      <c r="F540" s="157" t="s">
        <v>111</v>
      </c>
      <c r="G540" s="158" t="s">
        <v>6142</v>
      </c>
      <c r="H540" s="158" t="s">
        <v>6143</v>
      </c>
      <c r="I540" s="158" t="s">
        <v>3918</v>
      </c>
      <c r="J540" s="159">
        <v>0.11060744541312482</v>
      </c>
      <c r="K540" s="158" t="s">
        <v>5702</v>
      </c>
      <c r="L540" s="159">
        <v>48871629.607935943</v>
      </c>
      <c r="M540" s="158" t="s">
        <v>6025</v>
      </c>
    </row>
    <row r="541" spans="1:13">
      <c r="A541" s="300"/>
      <c r="B541" s="300"/>
      <c r="C541" s="300"/>
      <c r="D541" s="300"/>
      <c r="E541" s="300"/>
      <c r="F541" s="300"/>
      <c r="G541" s="300"/>
      <c r="H541" s="300"/>
      <c r="I541" s="300"/>
      <c r="J541" s="389"/>
      <c r="K541" s="389"/>
      <c r="L541" s="389"/>
      <c r="M541" s="304"/>
    </row>
    <row r="542" spans="1:13">
      <c r="A542" s="386"/>
      <c r="B542" s="386"/>
      <c r="C542" s="386"/>
      <c r="D542" s="302"/>
      <c r="E542" s="301"/>
      <c r="F542" s="301"/>
      <c r="G542" s="301"/>
      <c r="H542" s="301"/>
      <c r="I542" s="387" t="s">
        <v>1417</v>
      </c>
      <c r="J542" s="387"/>
      <c r="K542" s="356">
        <v>48880690.719999999</v>
      </c>
      <c r="L542" s="354"/>
      <c r="M542" s="354"/>
    </row>
    <row r="543" spans="1:13">
      <c r="A543" s="386"/>
      <c r="B543" s="386"/>
      <c r="C543" s="386"/>
      <c r="D543" s="302"/>
      <c r="E543" s="301"/>
      <c r="F543" s="301"/>
      <c r="G543" s="301"/>
      <c r="H543" s="301"/>
      <c r="I543" s="387" t="s">
        <v>1418</v>
      </c>
      <c r="J543" s="387"/>
      <c r="K543" s="356">
        <v>9705325.8000000007</v>
      </c>
      <c r="L543" s="354"/>
      <c r="M543" s="354"/>
    </row>
    <row r="544" spans="1:13">
      <c r="A544" s="386"/>
      <c r="B544" s="386"/>
      <c r="C544" s="386"/>
      <c r="D544" s="302"/>
      <c r="E544" s="301"/>
      <c r="F544" s="301"/>
      <c r="G544" s="301"/>
      <c r="H544" s="301"/>
      <c r="I544" s="387" t="s">
        <v>1419</v>
      </c>
      <c r="J544" s="387"/>
      <c r="K544" s="356">
        <v>58586016.520000003</v>
      </c>
      <c r="L544" s="354"/>
      <c r="M544" s="354"/>
    </row>
    <row r="545" spans="1:13" ht="24.6" customHeight="1">
      <c r="A545" s="303"/>
      <c r="B545" s="303"/>
      <c r="C545" s="303"/>
      <c r="D545" s="303"/>
      <c r="E545" s="303"/>
      <c r="F545" s="303"/>
      <c r="G545" s="303"/>
      <c r="H545" s="303"/>
      <c r="I545" s="303"/>
      <c r="J545" s="303"/>
      <c r="K545" s="303"/>
      <c r="L545" s="303"/>
      <c r="M545" s="303"/>
    </row>
  </sheetData>
  <autoFilter ref="A18:M540" xr:uid="{95898D91-4B47-4590-B151-E3BC4F7FFEBD}"/>
  <mergeCells count="29">
    <mergeCell ref="D8:J8"/>
    <mergeCell ref="A18:A19"/>
    <mergeCell ref="B18:B19"/>
    <mergeCell ref="C18:C19"/>
    <mergeCell ref="D18:D19"/>
    <mergeCell ref="E18:E19"/>
    <mergeCell ref="K11:M13"/>
    <mergeCell ref="K15:L15"/>
    <mergeCell ref="H16:I16"/>
    <mergeCell ref="K16:L16"/>
    <mergeCell ref="A17:M17"/>
    <mergeCell ref="L18:L19"/>
    <mergeCell ref="M18:M19"/>
    <mergeCell ref="J541:L541"/>
    <mergeCell ref="F18:F19"/>
    <mergeCell ref="G18:G19"/>
    <mergeCell ref="H18:H19"/>
    <mergeCell ref="I18:I19"/>
    <mergeCell ref="J18:J19"/>
    <mergeCell ref="K18:K19"/>
    <mergeCell ref="A544:C544"/>
    <mergeCell ref="I544:J544"/>
    <mergeCell ref="K544:M544"/>
    <mergeCell ref="A542:C542"/>
    <mergeCell ref="I542:J542"/>
    <mergeCell ref="K542:M542"/>
    <mergeCell ref="A543:C543"/>
    <mergeCell ref="I543:J543"/>
    <mergeCell ref="K543:M543"/>
  </mergeCells>
  <pageMargins left="0.19685039370078741" right="0.19685039370078741" top="0.78740157480314965" bottom="0.78740157480314965" header="0.31496062992125984" footer="0.31496062992125984"/>
  <pageSetup paperSize="9" scale="61" fitToHeight="0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86247D-96A4-4B8E-9765-C3846B800A3A}">
  <sheetPr>
    <pageSetUpPr fitToPage="1"/>
  </sheetPr>
  <dimension ref="A1:J65"/>
  <sheetViews>
    <sheetView showGridLines="0" view="pageBreakPreview" topLeftCell="A26" zoomScale="130" zoomScaleNormal="100" zoomScaleSheetLayoutView="130" workbookViewId="0">
      <selection activeCell="M49" sqref="M49"/>
    </sheetView>
  </sheetViews>
  <sheetFormatPr defaultColWidth="8" defaultRowHeight="14.25"/>
  <cols>
    <col min="1" max="1" width="2.75" style="95" customWidth="1"/>
    <col min="2" max="2" width="9.375" style="95" customWidth="1"/>
    <col min="3" max="3" width="6" style="95" customWidth="1"/>
    <col min="4" max="4" width="30.25" style="95" customWidth="1"/>
    <col min="5" max="5" width="2.5" style="95" customWidth="1"/>
    <col min="6" max="6" width="2.625" style="95" customWidth="1"/>
    <col min="7" max="7" width="2.375" style="95" customWidth="1"/>
    <col min="8" max="8" width="10" style="95" customWidth="1"/>
    <col min="9" max="9" width="2.75" style="95" customWidth="1"/>
    <col min="10" max="16384" width="8" style="95"/>
  </cols>
  <sheetData>
    <row r="1" spans="1:9" ht="15">
      <c r="A1" s="94"/>
      <c r="B1" s="96"/>
      <c r="C1" s="96"/>
      <c r="D1" s="96"/>
      <c r="E1" s="96"/>
      <c r="F1" s="96"/>
      <c r="G1" s="96"/>
      <c r="H1" s="97"/>
      <c r="I1" s="94"/>
    </row>
    <row r="2" spans="1:9" ht="15">
      <c r="A2" s="94"/>
      <c r="B2" s="96"/>
      <c r="C2" s="96"/>
      <c r="D2" s="96"/>
      <c r="E2" s="96"/>
      <c r="F2" s="96"/>
      <c r="G2" s="96"/>
      <c r="H2" s="97"/>
      <c r="I2" s="94"/>
    </row>
    <row r="3" spans="1:9" ht="15">
      <c r="A3" s="94"/>
      <c r="B3" s="96"/>
      <c r="C3" s="96"/>
      <c r="D3" s="96"/>
      <c r="E3" s="96"/>
      <c r="F3" s="96"/>
      <c r="G3" s="96"/>
      <c r="H3" s="97"/>
      <c r="I3" s="94"/>
    </row>
    <row r="4" spans="1:9" ht="15">
      <c r="A4" s="94"/>
      <c r="B4" s="96"/>
      <c r="C4" s="96"/>
      <c r="D4" s="96"/>
      <c r="E4" s="96"/>
      <c r="F4" s="96"/>
      <c r="G4" s="96"/>
      <c r="H4" s="97"/>
      <c r="I4" s="94"/>
    </row>
    <row r="5" spans="1:9" ht="15">
      <c r="A5" s="94"/>
      <c r="B5" s="96"/>
      <c r="C5" s="96"/>
      <c r="D5" s="96"/>
      <c r="E5" s="96"/>
      <c r="F5" s="96"/>
      <c r="G5" s="96"/>
      <c r="H5" s="97"/>
      <c r="I5" s="94"/>
    </row>
    <row r="6" spans="1:9" ht="15">
      <c r="A6" s="94"/>
      <c r="B6" s="96"/>
      <c r="C6" s="96"/>
      <c r="D6" s="96"/>
      <c r="E6" s="96"/>
      <c r="F6" s="96"/>
      <c r="G6" s="96"/>
      <c r="H6" s="97"/>
      <c r="I6" s="94"/>
    </row>
    <row r="7" spans="1:9" ht="15">
      <c r="A7" s="94"/>
      <c r="B7" s="115" t="s">
        <v>2</v>
      </c>
      <c r="C7" s="96"/>
      <c r="D7" s="115" t="s">
        <v>3</v>
      </c>
      <c r="E7" s="96"/>
      <c r="F7" s="96"/>
      <c r="G7" s="96"/>
      <c r="H7" s="97"/>
      <c r="I7" s="94"/>
    </row>
    <row r="8" spans="1:9" ht="69.75" customHeight="1">
      <c r="A8" s="94"/>
      <c r="B8" s="115" t="s">
        <v>4</v>
      </c>
      <c r="C8" s="96"/>
      <c r="D8" s="421" t="s">
        <v>5</v>
      </c>
      <c r="E8" s="421"/>
      <c r="F8" s="421"/>
      <c r="G8" s="421"/>
      <c r="H8" s="421"/>
      <c r="I8" s="421"/>
    </row>
    <row r="9" spans="1:9" ht="15">
      <c r="A9" s="94"/>
      <c r="B9" s="115" t="s">
        <v>6</v>
      </c>
      <c r="C9" s="96"/>
      <c r="D9" s="115" t="s">
        <v>7</v>
      </c>
      <c r="E9" s="96"/>
      <c r="F9" s="96"/>
      <c r="G9" s="96"/>
      <c r="H9" s="97"/>
      <c r="I9" s="94"/>
    </row>
    <row r="10" spans="1:9" ht="15">
      <c r="A10" s="94"/>
      <c r="B10" s="115" t="s">
        <v>8</v>
      </c>
      <c r="C10" s="96"/>
      <c r="D10" s="115" t="s">
        <v>9</v>
      </c>
      <c r="E10" s="96"/>
      <c r="F10" s="96"/>
      <c r="G10" s="96"/>
      <c r="H10" s="97"/>
      <c r="I10" s="94"/>
    </row>
    <row r="11" spans="1:9" ht="15">
      <c r="A11" s="94"/>
      <c r="B11" s="115" t="s">
        <v>10</v>
      </c>
      <c r="C11" s="96"/>
      <c r="D11" s="115" t="s">
        <v>11</v>
      </c>
      <c r="E11" s="96"/>
      <c r="F11" s="96"/>
      <c r="G11" s="96"/>
      <c r="H11" s="97"/>
      <c r="I11" s="94"/>
    </row>
    <row r="12" spans="1:9" ht="15">
      <c r="A12" s="94"/>
      <c r="B12" s="115" t="s">
        <v>39</v>
      </c>
      <c r="C12" s="96"/>
      <c r="D12" s="115" t="s">
        <v>6144</v>
      </c>
      <c r="E12" s="96"/>
      <c r="F12" s="96"/>
      <c r="G12" s="96"/>
      <c r="H12" s="97"/>
      <c r="I12" s="94"/>
    </row>
    <row r="13" spans="1:9" ht="15">
      <c r="A13" s="94"/>
      <c r="B13" s="115" t="s">
        <v>41</v>
      </c>
      <c r="C13" s="96"/>
      <c r="D13" s="115"/>
      <c r="E13" s="96"/>
      <c r="F13" s="96"/>
      <c r="G13" s="96"/>
      <c r="H13" s="97"/>
      <c r="I13" s="94"/>
    </row>
    <row r="14" spans="1:9" ht="15">
      <c r="A14" s="94"/>
      <c r="B14" s="115" t="s">
        <v>43</v>
      </c>
      <c r="C14" s="96"/>
      <c r="D14" s="160">
        <v>45952</v>
      </c>
      <c r="E14" s="96"/>
      <c r="F14" s="96"/>
      <c r="G14" s="96"/>
      <c r="H14" s="97"/>
      <c r="I14" s="94"/>
    </row>
    <row r="15" spans="1:9" ht="15.75" thickBot="1">
      <c r="A15" s="94"/>
      <c r="B15" s="115" t="s">
        <v>15</v>
      </c>
      <c r="C15" s="96"/>
      <c r="D15" s="115" t="s">
        <v>16</v>
      </c>
      <c r="E15" s="96"/>
      <c r="F15" s="96"/>
      <c r="G15" s="96"/>
      <c r="H15" s="97"/>
      <c r="I15" s="94"/>
    </row>
    <row r="16" spans="1:9" ht="15" thickBot="1">
      <c r="A16" s="94"/>
      <c r="B16" s="98" t="s">
        <v>4540</v>
      </c>
      <c r="C16" s="396" t="s">
        <v>6145</v>
      </c>
      <c r="D16" s="396"/>
      <c r="E16" s="396"/>
      <c r="F16" s="396"/>
      <c r="G16" s="396"/>
      <c r="H16" s="99" t="s">
        <v>6146</v>
      </c>
      <c r="I16" s="94"/>
    </row>
    <row r="17" spans="1:9" ht="15" thickTop="1">
      <c r="A17" s="94"/>
      <c r="B17" s="397" t="s">
        <v>6147</v>
      </c>
      <c r="C17" s="398"/>
      <c r="D17" s="398"/>
      <c r="E17" s="398"/>
      <c r="F17" s="398"/>
      <c r="G17" s="398"/>
      <c r="H17" s="399"/>
      <c r="I17" s="94"/>
    </row>
    <row r="18" spans="1:9">
      <c r="A18" s="94"/>
      <c r="B18" s="400" t="s">
        <v>6148</v>
      </c>
      <c r="C18" s="403" t="s">
        <v>6149</v>
      </c>
      <c r="D18" s="404"/>
      <c r="E18" s="404"/>
      <c r="F18" s="404"/>
      <c r="G18" s="405"/>
      <c r="H18" s="100">
        <v>0.04</v>
      </c>
      <c r="I18" s="94"/>
    </row>
    <row r="19" spans="1:9">
      <c r="A19" s="94"/>
      <c r="B19" s="401"/>
      <c r="C19" s="406" t="s">
        <v>6150</v>
      </c>
      <c r="D19" s="407"/>
      <c r="E19" s="407"/>
      <c r="F19" s="407"/>
      <c r="G19" s="408"/>
      <c r="H19" s="100">
        <v>8.0000000000000002E-3</v>
      </c>
      <c r="I19" s="94"/>
    </row>
    <row r="20" spans="1:9">
      <c r="A20" s="94"/>
      <c r="B20" s="401"/>
      <c r="C20" s="406" t="s">
        <v>6151</v>
      </c>
      <c r="D20" s="407"/>
      <c r="E20" s="407"/>
      <c r="F20" s="407"/>
      <c r="G20" s="408"/>
      <c r="H20" s="100">
        <v>1.2699999999999999E-2</v>
      </c>
      <c r="I20" s="94"/>
    </row>
    <row r="21" spans="1:9">
      <c r="A21" s="94"/>
      <c r="B21" s="402"/>
      <c r="C21" s="409" t="s">
        <v>6152</v>
      </c>
      <c r="D21" s="410"/>
      <c r="E21" s="410"/>
      <c r="F21" s="410"/>
      <c r="G21" s="411"/>
      <c r="H21" s="100">
        <v>1.23E-2</v>
      </c>
      <c r="I21" s="94"/>
    </row>
    <row r="22" spans="1:9" ht="15" thickBot="1">
      <c r="A22" s="94"/>
      <c r="B22" s="393" t="s">
        <v>6153</v>
      </c>
      <c r="C22" s="394"/>
      <c r="D22" s="394"/>
      <c r="E22" s="394"/>
      <c r="F22" s="394"/>
      <c r="G22" s="395"/>
      <c r="H22" s="101">
        <f>SUM(H18:H21)</f>
        <v>7.3000000000000009E-2</v>
      </c>
      <c r="I22" s="94"/>
    </row>
    <row r="23" spans="1:9" ht="15" thickTop="1">
      <c r="A23" s="94"/>
      <c r="B23" s="397" t="s">
        <v>6154</v>
      </c>
      <c r="C23" s="398"/>
      <c r="D23" s="398"/>
      <c r="E23" s="398"/>
      <c r="F23" s="398"/>
      <c r="G23" s="398"/>
      <c r="H23" s="399"/>
      <c r="I23" s="94"/>
    </row>
    <row r="24" spans="1:9">
      <c r="A24" s="94"/>
      <c r="B24" s="400" t="s">
        <v>2704</v>
      </c>
      <c r="C24" s="403" t="s">
        <v>6155</v>
      </c>
      <c r="D24" s="404"/>
      <c r="E24" s="404"/>
      <c r="F24" s="404"/>
      <c r="G24" s="405"/>
      <c r="H24" s="102">
        <v>0.03</v>
      </c>
      <c r="I24" s="94"/>
    </row>
    <row r="25" spans="1:9">
      <c r="A25" s="94"/>
      <c r="B25" s="401"/>
      <c r="C25" s="406" t="s">
        <v>6156</v>
      </c>
      <c r="D25" s="407"/>
      <c r="E25" s="407"/>
      <c r="F25" s="407"/>
      <c r="G25" s="408"/>
      <c r="H25" s="100">
        <v>6.4999999999999997E-3</v>
      </c>
      <c r="I25" s="94"/>
    </row>
    <row r="26" spans="1:9">
      <c r="A26" s="94"/>
      <c r="B26" s="401"/>
      <c r="C26" s="406" t="s">
        <v>6157</v>
      </c>
      <c r="D26" s="407"/>
      <c r="E26" s="407"/>
      <c r="F26" s="407"/>
      <c r="G26" s="408"/>
      <c r="H26" s="100">
        <v>0.02</v>
      </c>
      <c r="I26" s="94"/>
    </row>
    <row r="27" spans="1:9">
      <c r="A27" s="94"/>
      <c r="B27" s="402"/>
      <c r="C27" s="409" t="s">
        <v>6158</v>
      </c>
      <c r="D27" s="410"/>
      <c r="E27" s="410"/>
      <c r="F27" s="410"/>
      <c r="G27" s="411"/>
      <c r="H27" s="103">
        <v>0</v>
      </c>
      <c r="I27" s="94"/>
    </row>
    <row r="28" spans="1:9" ht="15" thickBot="1">
      <c r="A28" s="94"/>
      <c r="B28" s="393" t="s">
        <v>6159</v>
      </c>
      <c r="C28" s="394"/>
      <c r="D28" s="394"/>
      <c r="E28" s="394"/>
      <c r="F28" s="394"/>
      <c r="G28" s="395"/>
      <c r="H28" s="101">
        <f>SUM(H24:H27)</f>
        <v>5.6499999999999995E-2</v>
      </c>
      <c r="I28" s="94"/>
    </row>
    <row r="29" spans="1:9" ht="15" thickTop="1">
      <c r="A29" s="94"/>
      <c r="B29" s="397" t="s">
        <v>6160</v>
      </c>
      <c r="C29" s="398"/>
      <c r="D29" s="398"/>
      <c r="E29" s="398"/>
      <c r="F29" s="398"/>
      <c r="G29" s="398"/>
      <c r="H29" s="399"/>
      <c r="I29" s="94"/>
    </row>
    <row r="30" spans="1:9">
      <c r="A30" s="94"/>
      <c r="B30" s="104" t="s">
        <v>6161</v>
      </c>
      <c r="C30" s="426" t="s">
        <v>6162</v>
      </c>
      <c r="D30" s="427"/>
      <c r="E30" s="427"/>
      <c r="F30" s="427"/>
      <c r="G30" s="428"/>
      <c r="H30" s="100">
        <v>7.3999999999999996E-2</v>
      </c>
      <c r="I30" s="94"/>
    </row>
    <row r="31" spans="1:9" ht="15" thickBot="1">
      <c r="A31" s="94"/>
      <c r="B31" s="393" t="s">
        <v>6163</v>
      </c>
      <c r="C31" s="394"/>
      <c r="D31" s="394"/>
      <c r="E31" s="394"/>
      <c r="F31" s="394"/>
      <c r="G31" s="395"/>
      <c r="H31" s="101">
        <f>H30</f>
        <v>7.3999999999999996E-2</v>
      </c>
      <c r="I31" s="94"/>
    </row>
    <row r="32" spans="1:9" ht="15.75" thickTop="1" thickBot="1">
      <c r="A32" s="94"/>
      <c r="B32" s="412" t="s">
        <v>6164</v>
      </c>
      <c r="C32" s="413"/>
      <c r="D32" s="413"/>
      <c r="E32" s="413"/>
      <c r="F32" s="413"/>
      <c r="G32" s="414"/>
      <c r="H32" s="105">
        <f>((((((1+(H18+H19+H20))*((1+H21)*(1+H31)))/(1-H28))-1)*100))/100</f>
        <v>0.2222616419077901</v>
      </c>
      <c r="I32" s="94"/>
    </row>
    <row r="33" spans="1:9" ht="20.100000000000001" customHeight="1">
      <c r="A33" s="94"/>
      <c r="B33" s="106"/>
      <c r="C33" s="106"/>
      <c r="D33" s="106"/>
      <c r="E33" s="106"/>
      <c r="F33" s="106"/>
      <c r="G33" s="106"/>
      <c r="H33" s="106"/>
      <c r="I33" s="94"/>
    </row>
    <row r="34" spans="1:9" ht="15.75" customHeight="1">
      <c r="A34" s="94"/>
      <c r="B34" s="415" t="s">
        <v>6165</v>
      </c>
      <c r="C34" s="415"/>
      <c r="D34" s="415"/>
      <c r="E34" s="415"/>
      <c r="F34" s="415"/>
      <c r="G34" s="415"/>
      <c r="H34" s="415"/>
      <c r="I34" s="94"/>
    </row>
    <row r="35" spans="1:9" ht="21" customHeight="1">
      <c r="A35" s="94"/>
      <c r="B35" s="416" t="s">
        <v>6166</v>
      </c>
      <c r="C35" s="417" t="s">
        <v>6167</v>
      </c>
      <c r="D35" s="107" t="s">
        <v>6168</v>
      </c>
      <c r="E35" s="418" t="s">
        <v>6169</v>
      </c>
      <c r="F35" s="419">
        <v>-1</v>
      </c>
      <c r="G35" s="420" t="s">
        <v>6170</v>
      </c>
      <c r="H35" s="425" t="s">
        <v>6171</v>
      </c>
      <c r="I35" s="94"/>
    </row>
    <row r="36" spans="1:9" ht="21" customHeight="1">
      <c r="A36" s="94"/>
      <c r="B36" s="416"/>
      <c r="C36" s="417"/>
      <c r="D36" s="108" t="s">
        <v>6172</v>
      </c>
      <c r="E36" s="418"/>
      <c r="F36" s="419"/>
      <c r="G36" s="420"/>
      <c r="H36" s="425"/>
      <c r="I36" s="94"/>
    </row>
    <row r="37" spans="1:9" ht="3" customHeight="1">
      <c r="A37" s="94"/>
      <c r="B37" s="106"/>
      <c r="C37" s="106"/>
      <c r="D37" s="106"/>
      <c r="E37" s="106"/>
      <c r="F37" s="106"/>
      <c r="G37" s="106"/>
      <c r="H37" s="106"/>
      <c r="I37" s="94"/>
    </row>
    <row r="38" spans="1:9">
      <c r="A38" s="94"/>
      <c r="B38" s="109" t="s">
        <v>6173</v>
      </c>
      <c r="C38" s="422" t="s">
        <v>6174</v>
      </c>
      <c r="D38" s="422"/>
      <c r="E38" s="422"/>
      <c r="F38" s="422"/>
      <c r="G38" s="422"/>
      <c r="H38" s="422"/>
      <c r="I38" s="94"/>
    </row>
    <row r="39" spans="1:9">
      <c r="A39" s="94"/>
      <c r="B39" s="109" t="s">
        <v>6175</v>
      </c>
      <c r="C39" s="422" t="s">
        <v>6176</v>
      </c>
      <c r="D39" s="422"/>
      <c r="E39" s="422"/>
      <c r="F39" s="422"/>
      <c r="G39" s="422"/>
      <c r="H39" s="422"/>
      <c r="I39" s="94"/>
    </row>
    <row r="40" spans="1:9">
      <c r="A40" s="94"/>
      <c r="B40" s="109" t="s">
        <v>6177</v>
      </c>
      <c r="C40" s="422" t="s">
        <v>6178</v>
      </c>
      <c r="D40" s="422"/>
      <c r="E40" s="422"/>
      <c r="F40" s="422"/>
      <c r="G40" s="422"/>
      <c r="H40" s="422"/>
      <c r="I40" s="94"/>
    </row>
    <row r="41" spans="1:9">
      <c r="A41" s="94"/>
      <c r="B41" s="109" t="s">
        <v>2733</v>
      </c>
      <c r="C41" s="422" t="s">
        <v>6179</v>
      </c>
      <c r="D41" s="422"/>
      <c r="E41" s="422"/>
      <c r="F41" s="422"/>
      <c r="G41" s="422"/>
      <c r="H41" s="422"/>
      <c r="I41" s="94"/>
    </row>
    <row r="42" spans="1:9">
      <c r="A42" s="94"/>
      <c r="B42" s="109" t="s">
        <v>6180</v>
      </c>
      <c r="C42" s="422" t="s">
        <v>6181</v>
      </c>
      <c r="D42" s="422"/>
      <c r="E42" s="422"/>
      <c r="F42" s="422"/>
      <c r="G42" s="422"/>
      <c r="H42" s="422"/>
      <c r="I42" s="94"/>
    </row>
    <row r="43" spans="1:9">
      <c r="A43" s="94"/>
      <c r="B43" s="109" t="s">
        <v>1515</v>
      </c>
      <c r="C43" s="422" t="s">
        <v>6182</v>
      </c>
      <c r="D43" s="422"/>
      <c r="E43" s="422"/>
      <c r="F43" s="422"/>
      <c r="G43" s="422"/>
      <c r="H43" s="422"/>
      <c r="I43" s="94"/>
    </row>
    <row r="44" spans="1:9">
      <c r="A44" s="94"/>
      <c r="B44" s="109" t="s">
        <v>6183</v>
      </c>
      <c r="C44" s="422" t="s">
        <v>6184</v>
      </c>
      <c r="D44" s="422"/>
      <c r="E44" s="422"/>
      <c r="F44" s="422"/>
      <c r="G44" s="422"/>
      <c r="H44" s="422"/>
      <c r="I44" s="94"/>
    </row>
    <row r="45" spans="1:9" s="112" customFormat="1" ht="44.25" customHeight="1">
      <c r="A45" s="111"/>
      <c r="B45" s="110"/>
      <c r="C45" s="423" t="s">
        <v>6185</v>
      </c>
      <c r="D45" s="423"/>
      <c r="E45" s="423"/>
      <c r="F45" s="423"/>
      <c r="G45" s="423"/>
      <c r="H45" s="423"/>
      <c r="I45" s="111"/>
    </row>
    <row r="46" spans="1:9">
      <c r="A46" s="94"/>
      <c r="B46" s="424" t="s">
        <v>6186</v>
      </c>
      <c r="C46" s="424"/>
      <c r="D46" s="424"/>
      <c r="E46" s="424"/>
      <c r="F46" s="424"/>
      <c r="G46" s="424"/>
      <c r="H46" s="424"/>
      <c r="I46" s="94"/>
    </row>
    <row r="47" spans="1:9">
      <c r="A47" s="94"/>
      <c r="B47" s="424" t="s">
        <v>6187</v>
      </c>
      <c r="C47" s="424"/>
      <c r="D47" s="424"/>
      <c r="E47" s="424"/>
      <c r="F47" s="424"/>
      <c r="G47" s="424"/>
      <c r="H47" s="424"/>
      <c r="I47" s="94"/>
    </row>
    <row r="48" spans="1:9" ht="5.0999999999999996" customHeight="1">
      <c r="A48" s="94"/>
      <c r="B48" s="94"/>
      <c r="C48" s="94"/>
      <c r="D48" s="94"/>
      <c r="E48" s="94"/>
      <c r="F48" s="94"/>
      <c r="G48" s="94"/>
      <c r="H48" s="94"/>
      <c r="I48" s="94"/>
    </row>
    <row r="52" spans="2:10" hidden="1">
      <c r="B52" s="113" t="s">
        <v>6188</v>
      </c>
    </row>
    <row r="53" spans="2:10" hidden="1">
      <c r="B53" s="113" t="s">
        <v>6189</v>
      </c>
    </row>
    <row r="54" spans="2:10" hidden="1">
      <c r="B54" s="113" t="str">
        <f>'[29]Quadro Comparativo'!A9</f>
        <v>Drenagem Pluvial, Redes de Abastecimento de Água, Coleta de Esgoto e Construções Correlatas</v>
      </c>
    </row>
    <row r="55" spans="2:10" hidden="1">
      <c r="B55" s="113" t="str">
        <f>'[29]Quadro Comparativo'!A10</f>
        <v>Drenagem Pluvial com Pavimentação</v>
      </c>
    </row>
    <row r="56" spans="2:10" hidden="1">
      <c r="B56" s="113" t="str">
        <f>'[29]Quadro Comparativo'!A11</f>
        <v>Paisagismo, Parques e Jardins</v>
      </c>
    </row>
    <row r="57" spans="2:10" hidden="1">
      <c r="B57" s="113" t="str">
        <f>'[29]Quadro Comparativo'!A12</f>
        <v>Obras de Menor Complexidade (Praças, Calçadas, Ciclovias, Meios Fios, Quiosques e Obras Correlatas)</v>
      </c>
    </row>
    <row r="58" spans="2:10" hidden="1">
      <c r="B58" s="113" t="str">
        <f>'[29]Quadro Comparativo'!A13</f>
        <v>Fornecimento de Materiais Betuminosos e Outros Materiais e Equipamentos de Grande Relevância de Natureza Específica</v>
      </c>
    </row>
    <row r="59" spans="2:10" hidden="1"/>
    <row r="60" spans="2:10" hidden="1">
      <c r="B60" s="113" t="s">
        <v>6190</v>
      </c>
    </row>
    <row r="61" spans="2:10" hidden="1">
      <c r="B61" s="113" t="s">
        <v>6191</v>
      </c>
    </row>
    <row r="62" spans="2:10" hidden="1"/>
    <row r="63" spans="2:10" hidden="1">
      <c r="B63" s="113" t="s">
        <v>6192</v>
      </c>
    </row>
    <row r="64" spans="2:10" hidden="1">
      <c r="B64" s="113" t="s">
        <v>6193</v>
      </c>
      <c r="H64" s="114"/>
      <c r="I64" s="114"/>
      <c r="J64" s="114"/>
    </row>
    <row r="65" spans="2:2" hidden="1">
      <c r="B65" s="113" t="s">
        <v>6194</v>
      </c>
    </row>
  </sheetData>
  <mergeCells count="37">
    <mergeCell ref="D8:I8"/>
    <mergeCell ref="C44:H44"/>
    <mergeCell ref="C45:H45"/>
    <mergeCell ref="B46:H46"/>
    <mergeCell ref="B47:H47"/>
    <mergeCell ref="C38:H38"/>
    <mergeCell ref="C39:H39"/>
    <mergeCell ref="C40:H40"/>
    <mergeCell ref="C41:H41"/>
    <mergeCell ref="C42:H42"/>
    <mergeCell ref="C43:H43"/>
    <mergeCell ref="H35:H36"/>
    <mergeCell ref="B28:G28"/>
    <mergeCell ref="B29:H29"/>
    <mergeCell ref="C30:G30"/>
    <mergeCell ref="B31:G31"/>
    <mergeCell ref="B32:G32"/>
    <mergeCell ref="B34:H34"/>
    <mergeCell ref="B35:B36"/>
    <mergeCell ref="C35:C36"/>
    <mergeCell ref="E35:E36"/>
    <mergeCell ref="F35:F36"/>
    <mergeCell ref="G35:G36"/>
    <mergeCell ref="B23:H23"/>
    <mergeCell ref="B24:B27"/>
    <mergeCell ref="C24:G24"/>
    <mergeCell ref="C25:G25"/>
    <mergeCell ref="C26:G26"/>
    <mergeCell ref="C27:G27"/>
    <mergeCell ref="B22:G22"/>
    <mergeCell ref="C16:G16"/>
    <mergeCell ref="B17:H17"/>
    <mergeCell ref="B18:B21"/>
    <mergeCell ref="C18:G18"/>
    <mergeCell ref="C19:G19"/>
    <mergeCell ref="C20:G20"/>
    <mergeCell ref="C21:G21"/>
  </mergeCells>
  <dataValidations count="2">
    <dataValidation type="list" allowBlank="1" showInputMessage="1" showErrorMessage="1" sqref="B7:B15" xr:uid="{5E848AEA-3DD6-4DCF-BDF0-3BDE71F43502}">
      <formula1>$B$60:$B$61</formula1>
    </dataValidation>
    <dataValidation type="list" allowBlank="1" showInputMessage="1" showErrorMessage="1" sqref="H1:H7 H9:H15" xr:uid="{A046DF40-EC10-47ED-A154-10B768263974}">
      <formula1>$B$63:$B$65</formula1>
    </dataValidation>
  </dataValidations>
  <printOptions horizontalCentered="1"/>
  <pageMargins left="0.19685039370078741" right="0.19685039370078741" top="0.59055118110236227" bottom="0.59055118110236227" header="0.11811023622047245" footer="0.11811023622047245"/>
  <pageSetup paperSize="9" fitToHeight="0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FBC6976DDB00B4AAF6A7F96EE23545A" ma:contentTypeVersion="12" ma:contentTypeDescription="Crie um novo documento." ma:contentTypeScope="" ma:versionID="1bfaf1b4ac443293c12bbebb36115d0a">
  <xsd:schema xmlns:xsd="http://www.w3.org/2001/XMLSchema" xmlns:xs="http://www.w3.org/2001/XMLSchema" xmlns:p="http://schemas.microsoft.com/office/2006/metadata/properties" xmlns:ns2="ca4e5496-90e8-4134-9bc8-6cd0ee396eb2" xmlns:ns3="ec208073-ce73-4a22-8152-1b7389356e07" targetNamespace="http://schemas.microsoft.com/office/2006/metadata/properties" ma:root="true" ma:fieldsID="e02de75413a9cd039b0494bf83dc7441" ns2:_="" ns3:_="">
    <xsd:import namespace="ca4e5496-90e8-4134-9bc8-6cd0ee396eb2"/>
    <xsd:import namespace="ec208073-ce73-4a22-8152-1b7389356e0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a4e5496-90e8-4134-9bc8-6cd0ee396eb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Marcações de imagem" ma:readOnly="false" ma:fieldId="{5cf76f15-5ced-4ddc-b409-7134ff3c332f}" ma:taxonomyMulti="true" ma:sspId="139944c2-26d9-490e-ad64-83e7a697585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c208073-ce73-4a22-8152-1b7389356e07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b6c1ad9b-fcb2-484b-a0fc-28afc2062755}" ma:internalName="TaxCatchAll" ma:showField="CatchAllData" ma:web="ec208073-ce73-4a22-8152-1b7389356e0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a4e5496-90e8-4134-9bc8-6cd0ee396eb2">
      <Terms xmlns="http://schemas.microsoft.com/office/infopath/2007/PartnerControls"/>
    </lcf76f155ced4ddcb4097134ff3c332f>
    <TaxCatchAll xmlns="ec208073-ce73-4a22-8152-1b7389356e07" xsi:nil="true"/>
  </documentManagement>
</p:properties>
</file>

<file path=customXml/itemProps1.xml><?xml version="1.0" encoding="utf-8"?>
<ds:datastoreItem xmlns:ds="http://schemas.openxmlformats.org/officeDocument/2006/customXml" ds:itemID="{E65A0893-CBEB-4138-9700-8B526D98603F}"/>
</file>

<file path=customXml/itemProps2.xml><?xml version="1.0" encoding="utf-8"?>
<ds:datastoreItem xmlns:ds="http://schemas.openxmlformats.org/officeDocument/2006/customXml" ds:itemID="{9BF4EFAF-F5A6-4470-BF78-94F076F1155B}"/>
</file>

<file path=customXml/itemProps3.xml><?xml version="1.0" encoding="utf-8"?>
<ds:datastoreItem xmlns:ds="http://schemas.openxmlformats.org/officeDocument/2006/customXml" ds:itemID="{DD5D0564-044B-4D83-824D-AE939282BF3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xlsx</dc:creator>
  <cp:keywords/>
  <dc:description/>
  <cp:lastModifiedBy/>
  <cp:revision>0</cp:revision>
  <dcterms:created xsi:type="dcterms:W3CDTF">2025-09-01T03:07:18Z</dcterms:created>
  <dcterms:modified xsi:type="dcterms:W3CDTF">2025-11-05T16:29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FBC6976DDB00B4AAF6A7F96EE23545A</vt:lpwstr>
  </property>
</Properties>
</file>